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  <c:pt idx="2429">
                  <c:v>44637</c:v>
                </c:pt>
                <c:pt idx="2430">
                  <c:v>44638</c:v>
                </c:pt>
                <c:pt idx="2431">
                  <c:v>44641</c:v>
                </c:pt>
                <c:pt idx="2432">
                  <c:v>44642</c:v>
                </c:pt>
                <c:pt idx="2433">
                  <c:v>44643</c:v>
                </c:pt>
                <c:pt idx="2434">
                  <c:v>44644</c:v>
                </c:pt>
                <c:pt idx="2435">
                  <c:v>44645</c:v>
                </c:pt>
                <c:pt idx="2436">
                  <c:v>44646</c:v>
                </c:pt>
                <c:pt idx="2437">
                  <c:v>44648</c:v>
                </c:pt>
                <c:pt idx="2438">
                  <c:v>44649</c:v>
                </c:pt>
                <c:pt idx="2439">
                  <c:v>44650</c:v>
                </c:pt>
                <c:pt idx="2440">
                  <c:v>44651</c:v>
                </c:pt>
                <c:pt idx="2441">
                  <c:v>44652</c:v>
                </c:pt>
                <c:pt idx="2442">
                  <c:v>44655</c:v>
                </c:pt>
                <c:pt idx="2443">
                  <c:v>44656</c:v>
                </c:pt>
                <c:pt idx="2444">
                  <c:v>44657</c:v>
                </c:pt>
                <c:pt idx="2445">
                  <c:v>44658</c:v>
                </c:pt>
                <c:pt idx="2446">
                  <c:v>44659</c:v>
                </c:pt>
                <c:pt idx="2447">
                  <c:v>44662</c:v>
                </c:pt>
                <c:pt idx="2448">
                  <c:v>44663</c:v>
                </c:pt>
                <c:pt idx="2449">
                  <c:v>44664</c:v>
                </c:pt>
                <c:pt idx="2450">
                  <c:v>44665</c:v>
                </c:pt>
                <c:pt idx="2451">
                  <c:v>44666</c:v>
                </c:pt>
                <c:pt idx="2452">
                  <c:v>44669</c:v>
                </c:pt>
                <c:pt idx="2453">
                  <c:v>44670</c:v>
                </c:pt>
                <c:pt idx="2454">
                  <c:v>44671</c:v>
                </c:pt>
                <c:pt idx="2455">
                  <c:v>44672</c:v>
                </c:pt>
                <c:pt idx="2456">
                  <c:v>44673</c:v>
                </c:pt>
                <c:pt idx="2457">
                  <c:v>44676</c:v>
                </c:pt>
                <c:pt idx="2458">
                  <c:v>44677</c:v>
                </c:pt>
                <c:pt idx="2459">
                  <c:v>44678</c:v>
                </c:pt>
                <c:pt idx="2460">
                  <c:v>44679</c:v>
                </c:pt>
                <c:pt idx="2461">
                  <c:v>44680</c:v>
                </c:pt>
                <c:pt idx="2462">
                  <c:v>44683</c:v>
                </c:pt>
                <c:pt idx="2463">
                  <c:v>44684</c:v>
                </c:pt>
                <c:pt idx="2464">
                  <c:v>44685</c:v>
                </c:pt>
                <c:pt idx="2465">
                  <c:v>44686</c:v>
                </c:pt>
                <c:pt idx="2466">
                  <c:v>44687</c:v>
                </c:pt>
                <c:pt idx="2467">
                  <c:v>44690</c:v>
                </c:pt>
                <c:pt idx="2468">
                  <c:v>44691</c:v>
                </c:pt>
                <c:pt idx="2469">
                  <c:v>44692</c:v>
                </c:pt>
                <c:pt idx="2470">
                  <c:v>44693</c:v>
                </c:pt>
                <c:pt idx="2471">
                  <c:v>44694</c:v>
                </c:pt>
                <c:pt idx="2472">
                  <c:v>44697</c:v>
                </c:pt>
                <c:pt idx="2473">
                  <c:v>44698</c:v>
                </c:pt>
                <c:pt idx="2474">
                  <c:v>44699</c:v>
                </c:pt>
                <c:pt idx="2475">
                  <c:v>44700</c:v>
                </c:pt>
                <c:pt idx="2476">
                  <c:v>44701</c:v>
                </c:pt>
                <c:pt idx="2477">
                  <c:v>44704</c:v>
                </c:pt>
                <c:pt idx="2478">
                  <c:v>44705</c:v>
                </c:pt>
                <c:pt idx="2479">
                  <c:v>44706</c:v>
                </c:pt>
                <c:pt idx="2480">
                  <c:v>44707</c:v>
                </c:pt>
                <c:pt idx="2481">
                  <c:v>44708</c:v>
                </c:pt>
                <c:pt idx="2482">
                  <c:v>44711</c:v>
                </c:pt>
                <c:pt idx="2483">
                  <c:v>44712</c:v>
                </c:pt>
                <c:pt idx="2484">
                  <c:v>44713</c:v>
                </c:pt>
                <c:pt idx="2485">
                  <c:v>44714</c:v>
                </c:pt>
                <c:pt idx="2486">
                  <c:v>44715</c:v>
                </c:pt>
                <c:pt idx="2487">
                  <c:v>44718</c:v>
                </c:pt>
                <c:pt idx="2488">
                  <c:v>44719</c:v>
                </c:pt>
                <c:pt idx="2489">
                  <c:v>44720</c:v>
                </c:pt>
                <c:pt idx="2490">
                  <c:v>44721</c:v>
                </c:pt>
                <c:pt idx="2491">
                  <c:v>44722</c:v>
                </c:pt>
                <c:pt idx="2492">
                  <c:v>44725</c:v>
                </c:pt>
                <c:pt idx="2493">
                  <c:v>44726</c:v>
                </c:pt>
                <c:pt idx="2494">
                  <c:v>44727</c:v>
                </c:pt>
                <c:pt idx="2495">
                  <c:v>44728</c:v>
                </c:pt>
                <c:pt idx="2496">
                  <c:v>44729</c:v>
                </c:pt>
                <c:pt idx="2497">
                  <c:v>44732</c:v>
                </c:pt>
                <c:pt idx="2498">
                  <c:v>44733</c:v>
                </c:pt>
                <c:pt idx="2499">
                  <c:v>44734</c:v>
                </c:pt>
                <c:pt idx="2500">
                  <c:v>44735</c:v>
                </c:pt>
                <c:pt idx="2501">
                  <c:v>44736</c:v>
                </c:pt>
                <c:pt idx="2502">
                  <c:v>44739</c:v>
                </c:pt>
                <c:pt idx="2503">
                  <c:v>44740</c:v>
                </c:pt>
                <c:pt idx="2504">
                  <c:v>44741</c:v>
                </c:pt>
                <c:pt idx="2505">
                  <c:v>44742</c:v>
                </c:pt>
                <c:pt idx="2506">
                  <c:v>44743</c:v>
                </c:pt>
                <c:pt idx="2507">
                  <c:v>44746</c:v>
                </c:pt>
                <c:pt idx="2508">
                  <c:v>44747</c:v>
                </c:pt>
                <c:pt idx="2509">
                  <c:v>44748</c:v>
                </c:pt>
                <c:pt idx="2510">
                  <c:v>44749</c:v>
                </c:pt>
                <c:pt idx="2511">
                  <c:v>44750</c:v>
                </c:pt>
                <c:pt idx="2512">
                  <c:v>44753</c:v>
                </c:pt>
                <c:pt idx="2513">
                  <c:v>44754</c:v>
                </c:pt>
                <c:pt idx="2514">
                  <c:v>44755</c:v>
                </c:pt>
                <c:pt idx="2515">
                  <c:v>44756</c:v>
                </c:pt>
                <c:pt idx="2516">
                  <c:v>44757</c:v>
                </c:pt>
                <c:pt idx="2517">
                  <c:v>44760</c:v>
                </c:pt>
                <c:pt idx="2518">
                  <c:v>44761</c:v>
                </c:pt>
                <c:pt idx="2519">
                  <c:v>44762</c:v>
                </c:pt>
                <c:pt idx="2520">
                  <c:v>44763</c:v>
                </c:pt>
                <c:pt idx="2521">
                  <c:v>44764</c:v>
                </c:pt>
                <c:pt idx="2522">
                  <c:v>44767</c:v>
                </c:pt>
                <c:pt idx="2523">
                  <c:v>44768</c:v>
                </c:pt>
                <c:pt idx="2524">
                  <c:v>44769</c:v>
                </c:pt>
                <c:pt idx="2525">
                  <c:v>44770</c:v>
                </c:pt>
                <c:pt idx="2526">
                  <c:v>44771</c:v>
                </c:pt>
                <c:pt idx="2527">
                  <c:v>44774</c:v>
                </c:pt>
                <c:pt idx="2528">
                  <c:v>44775</c:v>
                </c:pt>
                <c:pt idx="2529">
                  <c:v>44776</c:v>
                </c:pt>
                <c:pt idx="2530">
                  <c:v>44777</c:v>
                </c:pt>
                <c:pt idx="2531">
                  <c:v>44778</c:v>
                </c:pt>
                <c:pt idx="2532">
                  <c:v>44781</c:v>
                </c:pt>
                <c:pt idx="2533">
                  <c:v>44782</c:v>
                </c:pt>
                <c:pt idx="2534">
                  <c:v>44783</c:v>
                </c:pt>
                <c:pt idx="2535">
                  <c:v>44784</c:v>
                </c:pt>
                <c:pt idx="2536">
                  <c:v>44785</c:v>
                </c:pt>
                <c:pt idx="2537">
                  <c:v>44788</c:v>
                </c:pt>
                <c:pt idx="2538">
                  <c:v>44789</c:v>
                </c:pt>
                <c:pt idx="2539">
                  <c:v>44790</c:v>
                </c:pt>
                <c:pt idx="2540">
                  <c:v>44791</c:v>
                </c:pt>
                <c:pt idx="2541">
                  <c:v>44792</c:v>
                </c:pt>
                <c:pt idx="2542">
                  <c:v>44795</c:v>
                </c:pt>
                <c:pt idx="2543">
                  <c:v>44796</c:v>
                </c:pt>
                <c:pt idx="2544">
                  <c:v>44797</c:v>
                </c:pt>
                <c:pt idx="2545">
                  <c:v>44798</c:v>
                </c:pt>
                <c:pt idx="2546">
                  <c:v>44799</c:v>
                </c:pt>
                <c:pt idx="2547">
                  <c:v>44802</c:v>
                </c:pt>
                <c:pt idx="2548">
                  <c:v>44803</c:v>
                </c:pt>
                <c:pt idx="2549">
                  <c:v>44804</c:v>
                </c:pt>
                <c:pt idx="2550">
                  <c:v>44805</c:v>
                </c:pt>
                <c:pt idx="2551">
                  <c:v>44806</c:v>
                </c:pt>
                <c:pt idx="2552">
                  <c:v>44809</c:v>
                </c:pt>
                <c:pt idx="2553">
                  <c:v>44810</c:v>
                </c:pt>
                <c:pt idx="2554">
                  <c:v>44811</c:v>
                </c:pt>
                <c:pt idx="2555">
                  <c:v>44812</c:v>
                </c:pt>
                <c:pt idx="2556">
                  <c:v>44813</c:v>
                </c:pt>
                <c:pt idx="2557">
                  <c:v>44816</c:v>
                </c:pt>
                <c:pt idx="2558">
                  <c:v>44817</c:v>
                </c:pt>
                <c:pt idx="2559">
                  <c:v>44818</c:v>
                </c:pt>
                <c:pt idx="2560">
                  <c:v>44819</c:v>
                </c:pt>
                <c:pt idx="2561">
                  <c:v>44820</c:v>
                </c:pt>
                <c:pt idx="2562">
                  <c:v>44823</c:v>
                </c:pt>
                <c:pt idx="2563">
                  <c:v>44824</c:v>
                </c:pt>
                <c:pt idx="2564">
                  <c:v>44825</c:v>
                </c:pt>
                <c:pt idx="2565">
                  <c:v>44826</c:v>
                </c:pt>
                <c:pt idx="2566">
                  <c:v>44827</c:v>
                </c:pt>
                <c:pt idx="2567">
                  <c:v>44830</c:v>
                </c:pt>
                <c:pt idx="2568">
                  <c:v>44831</c:v>
                </c:pt>
                <c:pt idx="2569">
                  <c:v>44832</c:v>
                </c:pt>
                <c:pt idx="2570">
                  <c:v>44833</c:v>
                </c:pt>
                <c:pt idx="2571">
                  <c:v>44834</c:v>
                </c:pt>
                <c:pt idx="2572">
                  <c:v>44837</c:v>
                </c:pt>
                <c:pt idx="2573">
                  <c:v>44838</c:v>
                </c:pt>
                <c:pt idx="2574">
                  <c:v>44839</c:v>
                </c:pt>
                <c:pt idx="2575">
                  <c:v>44840</c:v>
                </c:pt>
                <c:pt idx="2576">
                  <c:v>44841</c:v>
                </c:pt>
                <c:pt idx="2577">
                  <c:v>44844</c:v>
                </c:pt>
                <c:pt idx="2578">
                  <c:v>44845</c:v>
                </c:pt>
                <c:pt idx="2579">
                  <c:v>44846</c:v>
                </c:pt>
                <c:pt idx="2580">
                  <c:v>44847</c:v>
                </c:pt>
                <c:pt idx="2581">
                  <c:v>44848</c:v>
                </c:pt>
                <c:pt idx="2582">
                  <c:v>44849</c:v>
                </c:pt>
                <c:pt idx="2583">
                  <c:v>44851</c:v>
                </c:pt>
                <c:pt idx="2584">
                  <c:v>44852</c:v>
                </c:pt>
                <c:pt idx="2585">
                  <c:v>44853</c:v>
                </c:pt>
                <c:pt idx="2586">
                  <c:v>44854</c:v>
                </c:pt>
                <c:pt idx="2587">
                  <c:v>44855</c:v>
                </c:pt>
                <c:pt idx="2588">
                  <c:v>44858</c:v>
                </c:pt>
                <c:pt idx="2589">
                  <c:v>44859</c:v>
                </c:pt>
                <c:pt idx="2590">
                  <c:v>44860</c:v>
                </c:pt>
                <c:pt idx="2591">
                  <c:v>44861</c:v>
                </c:pt>
                <c:pt idx="2592">
                  <c:v>44862</c:v>
                </c:pt>
                <c:pt idx="2593">
                  <c:v>44865</c:v>
                </c:pt>
                <c:pt idx="2594">
                  <c:v>44866</c:v>
                </c:pt>
                <c:pt idx="2595">
                  <c:v>44867</c:v>
                </c:pt>
                <c:pt idx="2596">
                  <c:v>44868</c:v>
                </c:pt>
                <c:pt idx="2597">
                  <c:v>44869</c:v>
                </c:pt>
                <c:pt idx="2598">
                  <c:v>44872</c:v>
                </c:pt>
                <c:pt idx="2599">
                  <c:v>44873</c:v>
                </c:pt>
                <c:pt idx="2600">
                  <c:v>44874</c:v>
                </c:pt>
                <c:pt idx="2601">
                  <c:v>44875</c:v>
                </c:pt>
                <c:pt idx="2602">
                  <c:v>44876</c:v>
                </c:pt>
                <c:pt idx="2603">
                  <c:v>44879</c:v>
                </c:pt>
                <c:pt idx="2604">
                  <c:v>44880</c:v>
                </c:pt>
                <c:pt idx="2605">
                  <c:v>44881</c:v>
                </c:pt>
                <c:pt idx="2606">
                  <c:v>44882</c:v>
                </c:pt>
                <c:pt idx="2607">
                  <c:v>44883</c:v>
                </c:pt>
                <c:pt idx="2608">
                  <c:v>44886</c:v>
                </c:pt>
                <c:pt idx="2609">
                  <c:v>44887</c:v>
                </c:pt>
                <c:pt idx="2610">
                  <c:v>44888</c:v>
                </c:pt>
                <c:pt idx="2611">
                  <c:v>44889</c:v>
                </c:pt>
                <c:pt idx="2612">
                  <c:v>44890</c:v>
                </c:pt>
                <c:pt idx="2613">
                  <c:v>44893</c:v>
                </c:pt>
                <c:pt idx="2614">
                  <c:v>44894</c:v>
                </c:pt>
                <c:pt idx="2615">
                  <c:v>44895</c:v>
                </c:pt>
                <c:pt idx="2616">
                  <c:v>44896</c:v>
                </c:pt>
                <c:pt idx="2617">
                  <c:v>44897</c:v>
                </c:pt>
                <c:pt idx="2618">
                  <c:v>44900</c:v>
                </c:pt>
                <c:pt idx="2619">
                  <c:v>44901</c:v>
                </c:pt>
                <c:pt idx="2620">
                  <c:v>44902</c:v>
                </c:pt>
                <c:pt idx="2621">
                  <c:v>44903</c:v>
                </c:pt>
                <c:pt idx="2622">
                  <c:v>44904</c:v>
                </c:pt>
                <c:pt idx="2623">
                  <c:v>44907</c:v>
                </c:pt>
                <c:pt idx="2624">
                  <c:v>44908</c:v>
                </c:pt>
                <c:pt idx="2625">
                  <c:v>44909</c:v>
                </c:pt>
                <c:pt idx="2626">
                  <c:v>44910</c:v>
                </c:pt>
                <c:pt idx="2627">
                  <c:v>44911</c:v>
                </c:pt>
                <c:pt idx="2628">
                  <c:v>44914</c:v>
                </c:pt>
                <c:pt idx="2629">
                  <c:v>44915</c:v>
                </c:pt>
                <c:pt idx="2630">
                  <c:v>44916</c:v>
                </c:pt>
                <c:pt idx="2631">
                  <c:v>44917</c:v>
                </c:pt>
                <c:pt idx="2632">
                  <c:v>44918</c:v>
                </c:pt>
                <c:pt idx="2633">
                  <c:v>44921</c:v>
                </c:pt>
                <c:pt idx="2634">
                  <c:v>44922</c:v>
                </c:pt>
                <c:pt idx="2635">
                  <c:v>44923</c:v>
                </c:pt>
                <c:pt idx="2636">
                  <c:v>44924</c:v>
                </c:pt>
                <c:pt idx="2637">
                  <c:v>44925</c:v>
                </c:pt>
                <c:pt idx="2638">
                  <c:v>44928</c:v>
                </c:pt>
                <c:pt idx="2639">
                  <c:v>44929</c:v>
                </c:pt>
                <c:pt idx="2640">
                  <c:v>44930</c:v>
                </c:pt>
                <c:pt idx="2641">
                  <c:v>44931</c:v>
                </c:pt>
                <c:pt idx="2642">
                  <c:v>44932</c:v>
                </c:pt>
                <c:pt idx="2643">
                  <c:v>44935</c:v>
                </c:pt>
                <c:pt idx="2644">
                  <c:v>44936</c:v>
                </c:pt>
                <c:pt idx="2645">
                  <c:v>44937</c:v>
                </c:pt>
                <c:pt idx="2646">
                  <c:v>44938</c:v>
                </c:pt>
                <c:pt idx="2647">
                  <c:v>44939</c:v>
                </c:pt>
                <c:pt idx="2648">
                  <c:v>44942</c:v>
                </c:pt>
                <c:pt idx="2649">
                  <c:v>44943</c:v>
                </c:pt>
                <c:pt idx="2650">
                  <c:v>44944</c:v>
                </c:pt>
                <c:pt idx="2651">
                  <c:v>44945</c:v>
                </c:pt>
                <c:pt idx="2652">
                  <c:v>44946</c:v>
                </c:pt>
                <c:pt idx="2653">
                  <c:v>44949</c:v>
                </c:pt>
                <c:pt idx="2654">
                  <c:v>44950</c:v>
                </c:pt>
                <c:pt idx="2655">
                  <c:v>44951</c:v>
                </c:pt>
                <c:pt idx="2656">
                  <c:v>44952</c:v>
                </c:pt>
                <c:pt idx="2657">
                  <c:v>44953</c:v>
                </c:pt>
                <c:pt idx="2658">
                  <c:v>44956</c:v>
                </c:pt>
                <c:pt idx="2659">
                  <c:v>44957</c:v>
                </c:pt>
                <c:pt idx="2660">
                  <c:v>44958</c:v>
                </c:pt>
                <c:pt idx="2661">
                  <c:v>44959</c:v>
                </c:pt>
                <c:pt idx="2662">
                  <c:v>44960</c:v>
                </c:pt>
                <c:pt idx="2663">
                  <c:v>44963</c:v>
                </c:pt>
                <c:pt idx="2664">
                  <c:v>44964</c:v>
                </c:pt>
                <c:pt idx="2665">
                  <c:v>44965</c:v>
                </c:pt>
                <c:pt idx="2666">
                  <c:v>44966</c:v>
                </c:pt>
                <c:pt idx="2667">
                  <c:v>44967</c:v>
                </c:pt>
                <c:pt idx="2668">
                  <c:v>44970</c:v>
                </c:pt>
                <c:pt idx="2669">
                  <c:v>44971</c:v>
                </c:pt>
                <c:pt idx="2670">
                  <c:v>44972</c:v>
                </c:pt>
                <c:pt idx="2671">
                  <c:v>44973</c:v>
                </c:pt>
                <c:pt idx="2672">
                  <c:v>44974</c:v>
                </c:pt>
                <c:pt idx="2673">
                  <c:v>44977</c:v>
                </c:pt>
                <c:pt idx="2674">
                  <c:v>44978</c:v>
                </c:pt>
                <c:pt idx="2675">
                  <c:v>44979</c:v>
                </c:pt>
                <c:pt idx="2676">
                  <c:v>44980</c:v>
                </c:pt>
                <c:pt idx="2677">
                  <c:v>44981</c:v>
                </c:pt>
                <c:pt idx="2678">
                  <c:v>44984</c:v>
                </c:pt>
                <c:pt idx="2679">
                  <c:v>44985</c:v>
                </c:pt>
                <c:pt idx="2680">
                  <c:v>44986</c:v>
                </c:pt>
                <c:pt idx="2681">
                  <c:v>44987</c:v>
                </c:pt>
                <c:pt idx="2682">
                  <c:v>44988</c:v>
                </c:pt>
                <c:pt idx="2683">
                  <c:v>44991</c:v>
                </c:pt>
                <c:pt idx="2684">
                  <c:v>44992</c:v>
                </c:pt>
                <c:pt idx="2685">
                  <c:v>44993</c:v>
                </c:pt>
                <c:pt idx="2686">
                  <c:v>44994</c:v>
                </c:pt>
                <c:pt idx="2687">
                  <c:v>44995</c:v>
                </c:pt>
                <c:pt idx="2688">
                  <c:v>44998</c:v>
                </c:pt>
                <c:pt idx="2689">
                  <c:v>44999</c:v>
                </c:pt>
                <c:pt idx="2690">
                  <c:v>45000</c:v>
                </c:pt>
                <c:pt idx="2691">
                  <c:v>45001</c:v>
                </c:pt>
                <c:pt idx="2692">
                  <c:v>45002</c:v>
                </c:pt>
                <c:pt idx="2693">
                  <c:v>45005</c:v>
                </c:pt>
                <c:pt idx="2694">
                  <c:v>45006</c:v>
                </c:pt>
                <c:pt idx="2695">
                  <c:v>45007</c:v>
                </c:pt>
                <c:pt idx="2696">
                  <c:v>45008</c:v>
                </c:pt>
                <c:pt idx="2697">
                  <c:v>45009</c:v>
                </c:pt>
                <c:pt idx="2698">
                  <c:v>45012</c:v>
                </c:pt>
                <c:pt idx="2699">
                  <c:v>45013</c:v>
                </c:pt>
                <c:pt idx="2700">
                  <c:v>45014</c:v>
                </c:pt>
                <c:pt idx="2701">
                  <c:v>45015</c:v>
                </c:pt>
                <c:pt idx="2702">
                  <c:v>45016</c:v>
                </c:pt>
                <c:pt idx="2703">
                  <c:v>45019</c:v>
                </c:pt>
                <c:pt idx="2704">
                  <c:v>45020</c:v>
                </c:pt>
                <c:pt idx="2705">
                  <c:v>45021</c:v>
                </c:pt>
                <c:pt idx="2706">
                  <c:v>45022</c:v>
                </c:pt>
                <c:pt idx="2707">
                  <c:v>45023</c:v>
                </c:pt>
                <c:pt idx="2708">
                  <c:v>45026</c:v>
                </c:pt>
                <c:pt idx="2709">
                  <c:v>45027</c:v>
                </c:pt>
                <c:pt idx="2710">
                  <c:v>45028</c:v>
                </c:pt>
                <c:pt idx="2711">
                  <c:v>45029</c:v>
                </c:pt>
                <c:pt idx="2712">
                  <c:v>45030</c:v>
                </c:pt>
                <c:pt idx="2713">
                  <c:v>45033</c:v>
                </c:pt>
                <c:pt idx="2714">
                  <c:v>45034</c:v>
                </c:pt>
                <c:pt idx="2715">
                  <c:v>45035</c:v>
                </c:pt>
                <c:pt idx="2716">
                  <c:v>45036</c:v>
                </c:pt>
                <c:pt idx="2717">
                  <c:v>45037</c:v>
                </c:pt>
                <c:pt idx="2718">
                  <c:v>45040</c:v>
                </c:pt>
                <c:pt idx="2719">
                  <c:v>45041</c:v>
                </c:pt>
                <c:pt idx="2720">
                  <c:v>45042</c:v>
                </c:pt>
                <c:pt idx="2721">
                  <c:v>45043</c:v>
                </c:pt>
                <c:pt idx="2722">
                  <c:v>45044</c:v>
                </c:pt>
                <c:pt idx="2723">
                  <c:v>45047</c:v>
                </c:pt>
                <c:pt idx="2724">
                  <c:v>45048</c:v>
                </c:pt>
                <c:pt idx="2725">
                  <c:v>45049</c:v>
                </c:pt>
                <c:pt idx="2726">
                  <c:v>45050</c:v>
                </c:pt>
                <c:pt idx="2727">
                  <c:v>45051</c:v>
                </c:pt>
                <c:pt idx="2728">
                  <c:v>45054</c:v>
                </c:pt>
                <c:pt idx="2729">
                  <c:v>45055</c:v>
                </c:pt>
                <c:pt idx="2730">
                  <c:v>45056</c:v>
                </c:pt>
                <c:pt idx="2731">
                  <c:v>45057</c:v>
                </c:pt>
                <c:pt idx="2732">
                  <c:v>45058</c:v>
                </c:pt>
                <c:pt idx="2733">
                  <c:v>45061</c:v>
                </c:pt>
                <c:pt idx="2734">
                  <c:v>45062</c:v>
                </c:pt>
                <c:pt idx="2735">
                  <c:v>45063</c:v>
                </c:pt>
                <c:pt idx="2736">
                  <c:v>45064</c:v>
                </c:pt>
                <c:pt idx="2737">
                  <c:v>45065</c:v>
                </c:pt>
                <c:pt idx="2738">
                  <c:v>45068</c:v>
                </c:pt>
                <c:pt idx="2739">
                  <c:v>45069</c:v>
                </c:pt>
                <c:pt idx="2740">
                  <c:v>45070</c:v>
                </c:pt>
                <c:pt idx="2741">
                  <c:v>45071</c:v>
                </c:pt>
                <c:pt idx="2742">
                  <c:v>45072</c:v>
                </c:pt>
                <c:pt idx="2743">
                  <c:v>45075</c:v>
                </c:pt>
                <c:pt idx="2744">
                  <c:v>45076</c:v>
                </c:pt>
                <c:pt idx="2745">
                  <c:v>45077</c:v>
                </c:pt>
                <c:pt idx="2746">
                  <c:v>45078</c:v>
                </c:pt>
                <c:pt idx="2747">
                  <c:v>45079</c:v>
                </c:pt>
                <c:pt idx="2748">
                  <c:v>45082</c:v>
                </c:pt>
                <c:pt idx="2749">
                  <c:v>45083</c:v>
                </c:pt>
                <c:pt idx="2750">
                  <c:v>45084</c:v>
                </c:pt>
                <c:pt idx="2751">
                  <c:v>45085</c:v>
                </c:pt>
                <c:pt idx="2752">
                  <c:v>45086</c:v>
                </c:pt>
                <c:pt idx="2753">
                  <c:v>45089</c:v>
                </c:pt>
                <c:pt idx="2754">
                  <c:v>45090</c:v>
                </c:pt>
                <c:pt idx="2755">
                  <c:v>45091</c:v>
                </c:pt>
                <c:pt idx="2756">
                  <c:v>45092</c:v>
                </c:pt>
                <c:pt idx="2757">
                  <c:v>45093</c:v>
                </c:pt>
                <c:pt idx="2758">
                  <c:v>45096</c:v>
                </c:pt>
                <c:pt idx="2759">
                  <c:v>45097</c:v>
                </c:pt>
                <c:pt idx="2760">
                  <c:v>45098</c:v>
                </c:pt>
                <c:pt idx="2761">
                  <c:v>45099</c:v>
                </c:pt>
                <c:pt idx="2762">
                  <c:v>45100</c:v>
                </c:pt>
                <c:pt idx="2763">
                  <c:v>45103</c:v>
                </c:pt>
                <c:pt idx="2764">
                  <c:v>45104</c:v>
                </c:pt>
                <c:pt idx="2765">
                  <c:v>45105</c:v>
                </c:pt>
                <c:pt idx="2766">
                  <c:v>45106</c:v>
                </c:pt>
                <c:pt idx="2767">
                  <c:v>45107</c:v>
                </c:pt>
                <c:pt idx="2768">
                  <c:v>45110</c:v>
                </c:pt>
                <c:pt idx="2769">
                  <c:v>45111</c:v>
                </c:pt>
                <c:pt idx="2770">
                  <c:v>45112</c:v>
                </c:pt>
                <c:pt idx="2771">
                  <c:v>45113</c:v>
                </c:pt>
                <c:pt idx="2772">
                  <c:v>45114</c:v>
                </c:pt>
                <c:pt idx="2773">
                  <c:v>45117</c:v>
                </c:pt>
                <c:pt idx="2774">
                  <c:v>45118</c:v>
                </c:pt>
                <c:pt idx="2775">
                  <c:v>45119</c:v>
                </c:pt>
                <c:pt idx="2776">
                  <c:v>45120</c:v>
                </c:pt>
                <c:pt idx="2777">
                  <c:v>45121</c:v>
                </c:pt>
                <c:pt idx="2778">
                  <c:v>45124</c:v>
                </c:pt>
                <c:pt idx="2779">
                  <c:v>45125</c:v>
                </c:pt>
                <c:pt idx="2780">
                  <c:v>45126</c:v>
                </c:pt>
                <c:pt idx="2781">
                  <c:v>45127</c:v>
                </c:pt>
                <c:pt idx="2782">
                  <c:v>45128</c:v>
                </c:pt>
                <c:pt idx="2783">
                  <c:v>45131</c:v>
                </c:pt>
                <c:pt idx="2784">
                  <c:v>45132</c:v>
                </c:pt>
                <c:pt idx="2785">
                  <c:v>45133</c:v>
                </c:pt>
                <c:pt idx="2786">
                  <c:v>45134</c:v>
                </c:pt>
                <c:pt idx="2787">
                  <c:v>45135</c:v>
                </c:pt>
                <c:pt idx="2788">
                  <c:v>45138</c:v>
                </c:pt>
                <c:pt idx="2789">
                  <c:v>45139</c:v>
                </c:pt>
                <c:pt idx="2790">
                  <c:v>45140</c:v>
                </c:pt>
                <c:pt idx="2791">
                  <c:v>45141</c:v>
                </c:pt>
                <c:pt idx="2792">
                  <c:v>45142</c:v>
                </c:pt>
                <c:pt idx="2793">
                  <c:v>45145</c:v>
                </c:pt>
                <c:pt idx="2794">
                  <c:v>45146</c:v>
                </c:pt>
                <c:pt idx="2795">
                  <c:v>45147</c:v>
                </c:pt>
                <c:pt idx="2796">
                  <c:v>45148</c:v>
                </c:pt>
                <c:pt idx="2797">
                  <c:v>45149</c:v>
                </c:pt>
                <c:pt idx="2798">
                  <c:v>45152</c:v>
                </c:pt>
                <c:pt idx="2799">
                  <c:v>45153</c:v>
                </c:pt>
                <c:pt idx="2800">
                  <c:v>45154</c:v>
                </c:pt>
                <c:pt idx="2801">
                  <c:v>45155</c:v>
                </c:pt>
                <c:pt idx="2802">
                  <c:v>45156</c:v>
                </c:pt>
                <c:pt idx="2803">
                  <c:v>45159</c:v>
                </c:pt>
                <c:pt idx="2804">
                  <c:v>45160</c:v>
                </c:pt>
                <c:pt idx="2805">
                  <c:v>45161</c:v>
                </c:pt>
                <c:pt idx="2806">
                  <c:v>45162</c:v>
                </c:pt>
                <c:pt idx="2807">
                  <c:v>45163</c:v>
                </c:pt>
                <c:pt idx="2808">
                  <c:v>45166</c:v>
                </c:pt>
                <c:pt idx="2809">
                  <c:v>45167</c:v>
                </c:pt>
                <c:pt idx="2810">
                  <c:v>45168</c:v>
                </c:pt>
                <c:pt idx="2811">
                  <c:v>45169</c:v>
                </c:pt>
                <c:pt idx="2812">
                  <c:v>45170</c:v>
                </c:pt>
                <c:pt idx="2813">
                  <c:v>45173</c:v>
                </c:pt>
                <c:pt idx="2814">
                  <c:v>45174</c:v>
                </c:pt>
                <c:pt idx="2815">
                  <c:v>45175</c:v>
                </c:pt>
                <c:pt idx="2816">
                  <c:v>45176</c:v>
                </c:pt>
                <c:pt idx="2817">
                  <c:v>45177</c:v>
                </c:pt>
                <c:pt idx="2818">
                  <c:v>45180</c:v>
                </c:pt>
                <c:pt idx="2819">
                  <c:v>45181</c:v>
                </c:pt>
                <c:pt idx="2820">
                  <c:v>45182</c:v>
                </c:pt>
                <c:pt idx="2821">
                  <c:v>45183</c:v>
                </c:pt>
                <c:pt idx="2822">
                  <c:v>45184</c:v>
                </c:pt>
                <c:pt idx="2823">
                  <c:v>45187</c:v>
                </c:pt>
                <c:pt idx="2824">
                  <c:v>45188</c:v>
                </c:pt>
                <c:pt idx="2825">
                  <c:v>45189</c:v>
                </c:pt>
                <c:pt idx="2826">
                  <c:v>45190</c:v>
                </c:pt>
                <c:pt idx="2827">
                  <c:v>45191</c:v>
                </c:pt>
                <c:pt idx="2828">
                  <c:v>45194</c:v>
                </c:pt>
                <c:pt idx="2829">
                  <c:v>45195</c:v>
                </c:pt>
                <c:pt idx="2830">
                  <c:v>45196</c:v>
                </c:pt>
                <c:pt idx="2831">
                  <c:v>45197</c:v>
                </c:pt>
                <c:pt idx="2832">
                  <c:v>45198</c:v>
                </c:pt>
                <c:pt idx="2833">
                  <c:v>45201</c:v>
                </c:pt>
                <c:pt idx="2834">
                  <c:v>45202</c:v>
                </c:pt>
                <c:pt idx="2835">
                  <c:v>45203</c:v>
                </c:pt>
                <c:pt idx="2836">
                  <c:v>45204</c:v>
                </c:pt>
                <c:pt idx="2837">
                  <c:v>45205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5</c:v>
                </c:pt>
                <c:pt idx="2844">
                  <c:v>45216</c:v>
                </c:pt>
                <c:pt idx="2845">
                  <c:v>45217</c:v>
                </c:pt>
                <c:pt idx="2846">
                  <c:v>45218</c:v>
                </c:pt>
                <c:pt idx="2847">
                  <c:v>45219</c:v>
                </c:pt>
                <c:pt idx="2848">
                  <c:v>45222</c:v>
                </c:pt>
                <c:pt idx="2849">
                  <c:v>45223</c:v>
                </c:pt>
                <c:pt idx="2850">
                  <c:v>45224</c:v>
                </c:pt>
                <c:pt idx="2851">
                  <c:v>45225</c:v>
                </c:pt>
                <c:pt idx="2852">
                  <c:v>45226</c:v>
                </c:pt>
                <c:pt idx="2853">
                  <c:v>45229</c:v>
                </c:pt>
                <c:pt idx="2854">
                  <c:v>45230</c:v>
                </c:pt>
                <c:pt idx="2855">
                  <c:v>45231</c:v>
                </c:pt>
                <c:pt idx="2856">
                  <c:v>45232</c:v>
                </c:pt>
                <c:pt idx="2857">
                  <c:v>45233</c:v>
                </c:pt>
                <c:pt idx="2858">
                  <c:v>45236</c:v>
                </c:pt>
                <c:pt idx="2859">
                  <c:v>45237</c:v>
                </c:pt>
                <c:pt idx="2860">
                  <c:v>45238</c:v>
                </c:pt>
                <c:pt idx="2861">
                  <c:v>45239</c:v>
                </c:pt>
                <c:pt idx="2862">
                  <c:v>45240</c:v>
                </c:pt>
                <c:pt idx="2863">
                  <c:v>45243</c:v>
                </c:pt>
                <c:pt idx="2864">
                  <c:v>45244</c:v>
                </c:pt>
                <c:pt idx="2865">
                  <c:v>45245</c:v>
                </c:pt>
                <c:pt idx="2866">
                  <c:v>45246</c:v>
                </c:pt>
                <c:pt idx="2867">
                  <c:v>45247</c:v>
                </c:pt>
                <c:pt idx="2868">
                  <c:v>45250</c:v>
                </c:pt>
                <c:pt idx="2869">
                  <c:v>45251</c:v>
                </c:pt>
                <c:pt idx="2870">
                  <c:v>45252</c:v>
                </c:pt>
                <c:pt idx="2871">
                  <c:v>45253</c:v>
                </c:pt>
                <c:pt idx="2872">
                  <c:v>45254</c:v>
                </c:pt>
                <c:pt idx="2873">
                  <c:v>45257</c:v>
                </c:pt>
                <c:pt idx="2874">
                  <c:v>45258</c:v>
                </c:pt>
                <c:pt idx="2875">
                  <c:v>45259</c:v>
                </c:pt>
                <c:pt idx="2876">
                  <c:v>45260</c:v>
                </c:pt>
                <c:pt idx="2877">
                  <c:v>45261</c:v>
                </c:pt>
                <c:pt idx="2878">
                  <c:v>45263</c:v>
                </c:pt>
                <c:pt idx="2879">
                  <c:v>45264</c:v>
                </c:pt>
                <c:pt idx="2880">
                  <c:v>45265</c:v>
                </c:pt>
                <c:pt idx="2881">
                  <c:v>45266</c:v>
                </c:pt>
                <c:pt idx="2882">
                  <c:v>45267</c:v>
                </c:pt>
                <c:pt idx="2883">
                  <c:v>45268</c:v>
                </c:pt>
                <c:pt idx="2884">
                  <c:v>45271</c:v>
                </c:pt>
                <c:pt idx="2885">
                  <c:v>45272</c:v>
                </c:pt>
                <c:pt idx="2886">
                  <c:v>45273</c:v>
                </c:pt>
                <c:pt idx="2887">
                  <c:v>45274</c:v>
                </c:pt>
                <c:pt idx="2888">
                  <c:v>45275</c:v>
                </c:pt>
                <c:pt idx="2889">
                  <c:v>45278</c:v>
                </c:pt>
                <c:pt idx="2890">
                  <c:v>45279</c:v>
                </c:pt>
                <c:pt idx="2891">
                  <c:v>45280</c:v>
                </c:pt>
                <c:pt idx="2892">
                  <c:v>45281</c:v>
                </c:pt>
                <c:pt idx="2893">
                  <c:v>45282</c:v>
                </c:pt>
                <c:pt idx="2894">
                  <c:v>45285</c:v>
                </c:pt>
                <c:pt idx="2895">
                  <c:v>45286</c:v>
                </c:pt>
                <c:pt idx="2896">
                  <c:v>45287</c:v>
                </c:pt>
                <c:pt idx="2897">
                  <c:v>45288</c:v>
                </c:pt>
                <c:pt idx="2898">
                  <c:v>45289</c:v>
                </c:pt>
                <c:pt idx="2899">
                  <c:v>45292</c:v>
                </c:pt>
                <c:pt idx="2900">
                  <c:v>45293</c:v>
                </c:pt>
                <c:pt idx="2901">
                  <c:v>45294</c:v>
                </c:pt>
                <c:pt idx="2902">
                  <c:v>45295</c:v>
                </c:pt>
                <c:pt idx="2903">
                  <c:v>45296</c:v>
                </c:pt>
                <c:pt idx="2904">
                  <c:v>45299</c:v>
                </c:pt>
                <c:pt idx="2905">
                  <c:v>45300</c:v>
                </c:pt>
                <c:pt idx="2906">
                  <c:v>45301</c:v>
                </c:pt>
                <c:pt idx="2907">
                  <c:v>45302</c:v>
                </c:pt>
                <c:pt idx="2908">
                  <c:v>45303</c:v>
                </c:pt>
                <c:pt idx="2909">
                  <c:v>45306</c:v>
                </c:pt>
                <c:pt idx="2910">
                  <c:v>45307</c:v>
                </c:pt>
                <c:pt idx="2911">
                  <c:v>45308</c:v>
                </c:pt>
                <c:pt idx="2912">
                  <c:v>45309</c:v>
                </c:pt>
                <c:pt idx="2913">
                  <c:v>45310</c:v>
                </c:pt>
                <c:pt idx="2914">
                  <c:v>45313</c:v>
                </c:pt>
                <c:pt idx="2915">
                  <c:v>45314</c:v>
                </c:pt>
                <c:pt idx="2916">
                  <c:v>45315</c:v>
                </c:pt>
                <c:pt idx="2917">
                  <c:v>45316</c:v>
                </c:pt>
                <c:pt idx="2918">
                  <c:v>45317</c:v>
                </c:pt>
                <c:pt idx="2919">
                  <c:v>45320</c:v>
                </c:pt>
                <c:pt idx="2920">
                  <c:v>45321</c:v>
                </c:pt>
                <c:pt idx="2921">
                  <c:v>45322</c:v>
                </c:pt>
                <c:pt idx="2922">
                  <c:v>45323</c:v>
                </c:pt>
                <c:pt idx="2923">
                  <c:v>45324</c:v>
                </c:pt>
                <c:pt idx="2924">
                  <c:v>45327</c:v>
                </c:pt>
                <c:pt idx="2925">
                  <c:v>45328</c:v>
                </c:pt>
                <c:pt idx="2926">
                  <c:v>45329</c:v>
                </c:pt>
                <c:pt idx="2927">
                  <c:v>45330</c:v>
                </c:pt>
                <c:pt idx="2928">
                  <c:v>45331</c:v>
                </c:pt>
                <c:pt idx="2929">
                  <c:v>45334</c:v>
                </c:pt>
                <c:pt idx="2930">
                  <c:v>45335</c:v>
                </c:pt>
                <c:pt idx="2931">
                  <c:v>45336</c:v>
                </c:pt>
                <c:pt idx="2932">
                  <c:v>45337</c:v>
                </c:pt>
                <c:pt idx="2933">
                  <c:v>45338</c:v>
                </c:pt>
                <c:pt idx="2934">
                  <c:v>45341</c:v>
                </c:pt>
                <c:pt idx="2935">
                  <c:v>45342</c:v>
                </c:pt>
                <c:pt idx="2936">
                  <c:v>45343</c:v>
                </c:pt>
                <c:pt idx="2937">
                  <c:v>45344</c:v>
                </c:pt>
                <c:pt idx="2938">
                  <c:v>45345</c:v>
                </c:pt>
                <c:pt idx="2939">
                  <c:v>45348</c:v>
                </c:pt>
                <c:pt idx="2940">
                  <c:v>45349</c:v>
                </c:pt>
                <c:pt idx="2941">
                  <c:v>45350</c:v>
                </c:pt>
                <c:pt idx="2942">
                  <c:v>45351</c:v>
                </c:pt>
                <c:pt idx="2943">
                  <c:v>45352</c:v>
                </c:pt>
                <c:pt idx="2944">
                  <c:v>45355</c:v>
                </c:pt>
                <c:pt idx="2945">
                  <c:v>45356</c:v>
                </c:pt>
                <c:pt idx="2946">
                  <c:v>45357</c:v>
                </c:pt>
                <c:pt idx="2947">
                  <c:v>45358</c:v>
                </c:pt>
                <c:pt idx="2948">
                  <c:v>45359</c:v>
                </c:pt>
                <c:pt idx="2949">
                  <c:v>45362</c:v>
                </c:pt>
                <c:pt idx="2950">
                  <c:v>45363</c:v>
                </c:pt>
                <c:pt idx="2951">
                  <c:v>45364</c:v>
                </c:pt>
                <c:pt idx="2952">
                  <c:v>45365</c:v>
                </c:pt>
                <c:pt idx="2953">
                  <c:v>45366</c:v>
                </c:pt>
                <c:pt idx="2954">
                  <c:v>45369</c:v>
                </c:pt>
                <c:pt idx="2955">
                  <c:v>45370</c:v>
                </c:pt>
                <c:pt idx="2956">
                  <c:v>45371</c:v>
                </c:pt>
                <c:pt idx="2957">
                  <c:v>45372</c:v>
                </c:pt>
                <c:pt idx="2958">
                  <c:v>45373</c:v>
                </c:pt>
                <c:pt idx="2959">
                  <c:v>45376</c:v>
                </c:pt>
                <c:pt idx="2960">
                  <c:v>45377</c:v>
                </c:pt>
                <c:pt idx="2961">
                  <c:v>45378</c:v>
                </c:pt>
                <c:pt idx="2962">
                  <c:v>45379</c:v>
                </c:pt>
                <c:pt idx="2963">
                  <c:v>45380</c:v>
                </c:pt>
                <c:pt idx="2964">
                  <c:v>45383</c:v>
                </c:pt>
                <c:pt idx="2965">
                  <c:v>45384</c:v>
                </c:pt>
                <c:pt idx="2966">
                  <c:v>45385</c:v>
                </c:pt>
                <c:pt idx="2967">
                  <c:v>45386</c:v>
                </c:pt>
                <c:pt idx="2968">
                  <c:v>45387</c:v>
                </c:pt>
                <c:pt idx="2969">
                  <c:v>45390</c:v>
                </c:pt>
                <c:pt idx="2970">
                  <c:v>45391</c:v>
                </c:pt>
                <c:pt idx="2971">
                  <c:v>45392</c:v>
                </c:pt>
                <c:pt idx="2972">
                  <c:v>45393</c:v>
                </c:pt>
                <c:pt idx="2973">
                  <c:v>45394</c:v>
                </c:pt>
                <c:pt idx="2974">
                  <c:v>45397</c:v>
                </c:pt>
                <c:pt idx="2975">
                  <c:v>45398</c:v>
                </c:pt>
                <c:pt idx="2976">
                  <c:v>45399</c:v>
                </c:pt>
                <c:pt idx="2977">
                  <c:v>45400</c:v>
                </c:pt>
                <c:pt idx="2978">
                  <c:v>45401</c:v>
                </c:pt>
                <c:pt idx="2979">
                  <c:v>45404</c:v>
                </c:pt>
                <c:pt idx="2980">
                  <c:v>45405</c:v>
                </c:pt>
                <c:pt idx="2981">
                  <c:v>45406</c:v>
                </c:pt>
                <c:pt idx="2982">
                  <c:v>45407</c:v>
                </c:pt>
                <c:pt idx="2983">
                  <c:v>45408</c:v>
                </c:pt>
                <c:pt idx="2984">
                  <c:v>45411</c:v>
                </c:pt>
                <c:pt idx="2985">
                  <c:v>45412</c:v>
                </c:pt>
                <c:pt idx="2986">
                  <c:v>45413</c:v>
                </c:pt>
                <c:pt idx="2987">
                  <c:v>45414</c:v>
                </c:pt>
                <c:pt idx="2988">
                  <c:v>45415</c:v>
                </c:pt>
                <c:pt idx="2989">
                  <c:v>45418</c:v>
                </c:pt>
                <c:pt idx="2990">
                  <c:v>45419</c:v>
                </c:pt>
                <c:pt idx="2991">
                  <c:v>45420</c:v>
                </c:pt>
                <c:pt idx="2992">
                  <c:v>45421</c:v>
                </c:pt>
                <c:pt idx="2993">
                  <c:v>45422</c:v>
                </c:pt>
                <c:pt idx="2994">
                  <c:v>45425</c:v>
                </c:pt>
                <c:pt idx="2995">
                  <c:v>45426</c:v>
                </c:pt>
                <c:pt idx="2996">
                  <c:v>45427</c:v>
                </c:pt>
                <c:pt idx="2997">
                  <c:v>45428</c:v>
                </c:pt>
                <c:pt idx="2998">
                  <c:v>45429</c:v>
                </c:pt>
                <c:pt idx="2999">
                  <c:v>45432</c:v>
                </c:pt>
                <c:pt idx="3000">
                  <c:v>45433</c:v>
                </c:pt>
                <c:pt idx="3001">
                  <c:v>45434</c:v>
                </c:pt>
                <c:pt idx="3002">
                  <c:v>45435</c:v>
                </c:pt>
                <c:pt idx="3003">
                  <c:v>45436</c:v>
                </c:pt>
                <c:pt idx="3004">
                  <c:v>45439</c:v>
                </c:pt>
                <c:pt idx="3005">
                  <c:v>45440</c:v>
                </c:pt>
                <c:pt idx="3006">
                  <c:v>45441</c:v>
                </c:pt>
                <c:pt idx="3007">
                  <c:v>45442</c:v>
                </c:pt>
                <c:pt idx="3008">
                  <c:v>45443</c:v>
                </c:pt>
                <c:pt idx="3009">
                  <c:v>45446</c:v>
                </c:pt>
                <c:pt idx="3010">
                  <c:v>45447</c:v>
                </c:pt>
                <c:pt idx="3011">
                  <c:v>45448</c:v>
                </c:pt>
                <c:pt idx="3012">
                  <c:v>45449</c:v>
                </c:pt>
                <c:pt idx="3013">
                  <c:v>45450</c:v>
                </c:pt>
                <c:pt idx="3014">
                  <c:v>45453</c:v>
                </c:pt>
                <c:pt idx="3015">
                  <c:v>45454</c:v>
                </c:pt>
                <c:pt idx="3016">
                  <c:v>45455</c:v>
                </c:pt>
                <c:pt idx="3017">
                  <c:v>45456</c:v>
                </c:pt>
                <c:pt idx="3018">
                  <c:v>45457</c:v>
                </c:pt>
                <c:pt idx="3019">
                  <c:v>45460</c:v>
                </c:pt>
                <c:pt idx="3020">
                  <c:v>45461</c:v>
                </c:pt>
                <c:pt idx="3021">
                  <c:v>45462</c:v>
                </c:pt>
                <c:pt idx="3022">
                  <c:v>45463</c:v>
                </c:pt>
                <c:pt idx="3023">
                  <c:v>45464</c:v>
                </c:pt>
                <c:pt idx="3024">
                  <c:v>45467</c:v>
                </c:pt>
                <c:pt idx="3025">
                  <c:v>45468</c:v>
                </c:pt>
                <c:pt idx="3026">
                  <c:v>45469</c:v>
                </c:pt>
                <c:pt idx="3027">
                  <c:v>45470</c:v>
                </c:pt>
                <c:pt idx="3028">
                  <c:v>45471</c:v>
                </c:pt>
                <c:pt idx="3029">
                  <c:v>45474</c:v>
                </c:pt>
                <c:pt idx="3030">
                  <c:v>45475</c:v>
                </c:pt>
                <c:pt idx="3031">
                  <c:v>45476</c:v>
                </c:pt>
                <c:pt idx="3032">
                  <c:v>45477</c:v>
                </c:pt>
                <c:pt idx="3033">
                  <c:v>45478</c:v>
                </c:pt>
                <c:pt idx="3034">
                  <c:v>45481</c:v>
                </c:pt>
                <c:pt idx="3035">
                  <c:v>45482</c:v>
                </c:pt>
                <c:pt idx="3036">
                  <c:v>45483</c:v>
                </c:pt>
                <c:pt idx="3037">
                  <c:v>45484</c:v>
                </c:pt>
                <c:pt idx="3038">
                  <c:v>45485</c:v>
                </c:pt>
                <c:pt idx="3039">
                  <c:v>45488</c:v>
                </c:pt>
                <c:pt idx="3040">
                  <c:v>45489</c:v>
                </c:pt>
                <c:pt idx="3041">
                  <c:v>45490</c:v>
                </c:pt>
                <c:pt idx="3042">
                  <c:v>45491</c:v>
                </c:pt>
                <c:pt idx="3043">
                  <c:v>45492</c:v>
                </c:pt>
                <c:pt idx="3044">
                  <c:v>45495</c:v>
                </c:pt>
                <c:pt idx="3045">
                  <c:v>45496</c:v>
                </c:pt>
                <c:pt idx="3046">
                  <c:v>45497</c:v>
                </c:pt>
                <c:pt idx="3047">
                  <c:v>45498</c:v>
                </c:pt>
                <c:pt idx="3048">
                  <c:v>45499</c:v>
                </c:pt>
                <c:pt idx="3049">
                  <c:v>45502</c:v>
                </c:pt>
                <c:pt idx="3050">
                  <c:v>45503</c:v>
                </c:pt>
                <c:pt idx="3051">
                  <c:v>45504</c:v>
                </c:pt>
                <c:pt idx="3052">
                  <c:v>45505</c:v>
                </c:pt>
                <c:pt idx="3053">
                  <c:v>45506</c:v>
                </c:pt>
                <c:pt idx="3054">
                  <c:v>45509</c:v>
                </c:pt>
                <c:pt idx="3055">
                  <c:v>45510</c:v>
                </c:pt>
                <c:pt idx="3056">
                  <c:v>45511</c:v>
                </c:pt>
                <c:pt idx="3057">
                  <c:v>45512</c:v>
                </c:pt>
                <c:pt idx="3058">
                  <c:v>45513</c:v>
                </c:pt>
                <c:pt idx="3059">
                  <c:v>45516</c:v>
                </c:pt>
                <c:pt idx="3060">
                  <c:v>45517</c:v>
                </c:pt>
                <c:pt idx="3061">
                  <c:v>45518</c:v>
                </c:pt>
                <c:pt idx="3062">
                  <c:v>45519</c:v>
                </c:pt>
                <c:pt idx="3063">
                  <c:v>45520</c:v>
                </c:pt>
                <c:pt idx="3064">
                  <c:v>45523</c:v>
                </c:pt>
                <c:pt idx="3065">
                  <c:v>45524</c:v>
                </c:pt>
                <c:pt idx="3066">
                  <c:v>45525</c:v>
                </c:pt>
                <c:pt idx="3067">
                  <c:v>45526</c:v>
                </c:pt>
                <c:pt idx="3068">
                  <c:v>45527</c:v>
                </c:pt>
                <c:pt idx="3069">
                  <c:v>45530</c:v>
                </c:pt>
                <c:pt idx="3070">
                  <c:v>45531</c:v>
                </c:pt>
                <c:pt idx="3071">
                  <c:v>45532</c:v>
                </c:pt>
                <c:pt idx="3072">
                  <c:v>45533</c:v>
                </c:pt>
                <c:pt idx="3073">
                  <c:v>45534</c:v>
                </c:pt>
                <c:pt idx="3074">
                  <c:v>45537</c:v>
                </c:pt>
                <c:pt idx="3075">
                  <c:v>45538</c:v>
                </c:pt>
                <c:pt idx="3076">
                  <c:v>45539</c:v>
                </c:pt>
                <c:pt idx="3077">
                  <c:v>45540</c:v>
                </c:pt>
                <c:pt idx="3078">
                  <c:v>45541</c:v>
                </c:pt>
                <c:pt idx="3079">
                  <c:v>45544</c:v>
                </c:pt>
                <c:pt idx="3080">
                  <c:v>45545</c:v>
                </c:pt>
                <c:pt idx="3081">
                  <c:v>45546</c:v>
                </c:pt>
                <c:pt idx="3082">
                  <c:v>45547</c:v>
                </c:pt>
                <c:pt idx="3083">
                  <c:v>45548</c:v>
                </c:pt>
                <c:pt idx="3084">
                  <c:v>45551</c:v>
                </c:pt>
                <c:pt idx="3085">
                  <c:v>45552</c:v>
                </c:pt>
                <c:pt idx="3086">
                  <c:v>45553</c:v>
                </c:pt>
                <c:pt idx="3087">
                  <c:v>45554</c:v>
                </c:pt>
                <c:pt idx="3088">
                  <c:v>45555</c:v>
                </c:pt>
                <c:pt idx="3089">
                  <c:v>45558</c:v>
                </c:pt>
                <c:pt idx="3090">
                  <c:v>45559</c:v>
                </c:pt>
                <c:pt idx="3091">
                  <c:v>45560</c:v>
                </c:pt>
                <c:pt idx="3092">
                  <c:v>45561</c:v>
                </c:pt>
                <c:pt idx="3093">
                  <c:v>45562</c:v>
                </c:pt>
                <c:pt idx="3094">
                  <c:v>45565</c:v>
                </c:pt>
                <c:pt idx="3095">
                  <c:v>45566</c:v>
                </c:pt>
                <c:pt idx="3096">
                  <c:v>45567</c:v>
                </c:pt>
                <c:pt idx="3097">
                  <c:v>45568</c:v>
                </c:pt>
                <c:pt idx="3098">
                  <c:v>45569</c:v>
                </c:pt>
                <c:pt idx="3099">
                  <c:v>45572</c:v>
                </c:pt>
                <c:pt idx="3100">
                  <c:v>45573</c:v>
                </c:pt>
                <c:pt idx="3101">
                  <c:v>45574</c:v>
                </c:pt>
                <c:pt idx="3102">
                  <c:v>45575</c:v>
                </c:pt>
                <c:pt idx="3103">
                  <c:v>45576</c:v>
                </c:pt>
                <c:pt idx="3104">
                  <c:v>45579</c:v>
                </c:pt>
                <c:pt idx="3105">
                  <c:v>45580</c:v>
                </c:pt>
                <c:pt idx="3106">
                  <c:v>45581</c:v>
                </c:pt>
                <c:pt idx="3107">
                  <c:v>45582</c:v>
                </c:pt>
                <c:pt idx="3108">
                  <c:v>45583</c:v>
                </c:pt>
                <c:pt idx="3109">
                  <c:v>45586</c:v>
                </c:pt>
                <c:pt idx="3110">
                  <c:v>45587</c:v>
                </c:pt>
                <c:pt idx="3111">
                  <c:v>45588</c:v>
                </c:pt>
                <c:pt idx="3112">
                  <c:v>45589</c:v>
                </c:pt>
                <c:pt idx="3113">
                  <c:v>45590</c:v>
                </c:pt>
                <c:pt idx="3114">
                  <c:v>45593</c:v>
                </c:pt>
                <c:pt idx="3115">
                  <c:v>45594</c:v>
                </c:pt>
                <c:pt idx="3116">
                  <c:v>45595</c:v>
                </c:pt>
                <c:pt idx="3117">
                  <c:v>45596</c:v>
                </c:pt>
                <c:pt idx="3118">
                  <c:v>45597</c:v>
                </c:pt>
                <c:pt idx="3119">
                  <c:v>45600</c:v>
                </c:pt>
                <c:pt idx="3120">
                  <c:v>45601</c:v>
                </c:pt>
                <c:pt idx="3121">
                  <c:v>45602</c:v>
                </c:pt>
                <c:pt idx="3122">
                  <c:v>45603</c:v>
                </c:pt>
                <c:pt idx="3123">
                  <c:v>45604</c:v>
                </c:pt>
                <c:pt idx="3124">
                  <c:v>45607</c:v>
                </c:pt>
                <c:pt idx="3125">
                  <c:v>45608</c:v>
                </c:pt>
                <c:pt idx="3126">
                  <c:v>45609</c:v>
                </c:pt>
                <c:pt idx="3127">
                  <c:v>45610</c:v>
                </c:pt>
                <c:pt idx="3128">
                  <c:v>45611</c:v>
                </c:pt>
                <c:pt idx="3129">
                  <c:v>45614</c:v>
                </c:pt>
                <c:pt idx="3130">
                  <c:v>45615</c:v>
                </c:pt>
                <c:pt idx="3131">
                  <c:v>45616</c:v>
                </c:pt>
                <c:pt idx="3132">
                  <c:v>45617</c:v>
                </c:pt>
                <c:pt idx="3133">
                  <c:v>45618</c:v>
                </c:pt>
                <c:pt idx="3134">
                  <c:v>45621</c:v>
                </c:pt>
                <c:pt idx="3135">
                  <c:v>45622</c:v>
                </c:pt>
                <c:pt idx="3136">
                  <c:v>45623</c:v>
                </c:pt>
                <c:pt idx="3137">
                  <c:v>45624</c:v>
                </c:pt>
                <c:pt idx="3138">
                  <c:v>45625</c:v>
                </c:pt>
                <c:pt idx="3139">
                  <c:v>45628</c:v>
                </c:pt>
                <c:pt idx="3140">
                  <c:v>45629</c:v>
                </c:pt>
                <c:pt idx="3141">
                  <c:v>45630</c:v>
                </c:pt>
                <c:pt idx="3142">
                  <c:v>45631</c:v>
                </c:pt>
                <c:pt idx="3143">
                  <c:v>45632</c:v>
                </c:pt>
                <c:pt idx="3144">
                  <c:v>45635</c:v>
                </c:pt>
                <c:pt idx="3145">
                  <c:v>45636</c:v>
                </c:pt>
                <c:pt idx="3146">
                  <c:v>45637</c:v>
                </c:pt>
                <c:pt idx="3147">
                  <c:v>45638</c:v>
                </c:pt>
                <c:pt idx="3148">
                  <c:v>45639</c:v>
                </c:pt>
                <c:pt idx="3149">
                  <c:v>45642</c:v>
                </c:pt>
                <c:pt idx="3150">
                  <c:v>45643</c:v>
                </c:pt>
                <c:pt idx="3151">
                  <c:v>45644</c:v>
                </c:pt>
                <c:pt idx="3152">
                  <c:v>45645</c:v>
                </c:pt>
                <c:pt idx="3153">
                  <c:v>45646</c:v>
                </c:pt>
                <c:pt idx="3154">
                  <c:v>45649</c:v>
                </c:pt>
                <c:pt idx="3155">
                  <c:v>45650</c:v>
                </c:pt>
                <c:pt idx="3156">
                  <c:v>45651</c:v>
                </c:pt>
                <c:pt idx="3157">
                  <c:v>45652</c:v>
                </c:pt>
                <c:pt idx="3158">
                  <c:v>45653</c:v>
                </c:pt>
                <c:pt idx="3159">
                  <c:v>45656</c:v>
                </c:pt>
                <c:pt idx="3160">
                  <c:v>45657</c:v>
                </c:pt>
                <c:pt idx="3161">
                  <c:v>45658</c:v>
                </c:pt>
                <c:pt idx="3162">
                  <c:v>45659</c:v>
                </c:pt>
                <c:pt idx="3163">
                  <c:v>45660</c:v>
                </c:pt>
                <c:pt idx="3164">
                  <c:v>45663</c:v>
                </c:pt>
                <c:pt idx="3165">
                  <c:v>45664</c:v>
                </c:pt>
                <c:pt idx="3166">
                  <c:v>45665</c:v>
                </c:pt>
                <c:pt idx="3167">
                  <c:v>45666</c:v>
                </c:pt>
                <c:pt idx="3168">
                  <c:v>45667</c:v>
                </c:pt>
                <c:pt idx="3169">
                  <c:v>45670</c:v>
                </c:pt>
                <c:pt idx="3170">
                  <c:v>45671</c:v>
                </c:pt>
                <c:pt idx="3171">
                  <c:v>45672</c:v>
                </c:pt>
                <c:pt idx="3172">
                  <c:v>45673</c:v>
                </c:pt>
                <c:pt idx="3173">
                  <c:v>45677</c:v>
                </c:pt>
                <c:pt idx="3174">
                  <c:v>45678</c:v>
                </c:pt>
                <c:pt idx="3175">
                  <c:v>45679</c:v>
                </c:pt>
                <c:pt idx="3176">
                  <c:v>45680</c:v>
                </c:pt>
                <c:pt idx="3177">
                  <c:v>45681</c:v>
                </c:pt>
                <c:pt idx="3178">
                  <c:v>45684</c:v>
                </c:pt>
                <c:pt idx="3179">
                  <c:v>45685</c:v>
                </c:pt>
                <c:pt idx="3180">
                  <c:v>45686</c:v>
                </c:pt>
                <c:pt idx="3181">
                  <c:v>45687</c:v>
                </c:pt>
                <c:pt idx="3182">
                  <c:v>45688</c:v>
                </c:pt>
                <c:pt idx="3183">
                  <c:v>45691</c:v>
                </c:pt>
                <c:pt idx="3184">
                  <c:v>45692</c:v>
                </c:pt>
                <c:pt idx="3185">
                  <c:v>45693</c:v>
                </c:pt>
                <c:pt idx="3186">
                  <c:v>45694</c:v>
                </c:pt>
                <c:pt idx="3187">
                  <c:v>45695</c:v>
                </c:pt>
                <c:pt idx="3188">
                  <c:v>45698</c:v>
                </c:pt>
                <c:pt idx="3189">
                  <c:v>45699</c:v>
                </c:pt>
                <c:pt idx="3190">
                  <c:v>45700</c:v>
                </c:pt>
                <c:pt idx="3191">
                  <c:v>45701</c:v>
                </c:pt>
                <c:pt idx="3192">
                  <c:v>45702</c:v>
                </c:pt>
                <c:pt idx="3193">
                  <c:v>45705</c:v>
                </c:pt>
                <c:pt idx="3194">
                  <c:v>45706</c:v>
                </c:pt>
                <c:pt idx="3195">
                  <c:v>45707</c:v>
                </c:pt>
                <c:pt idx="3196">
                  <c:v>45708</c:v>
                </c:pt>
                <c:pt idx="3197">
                  <c:v>45709</c:v>
                </c:pt>
                <c:pt idx="3198">
                  <c:v>45712</c:v>
                </c:pt>
                <c:pt idx="3199">
                  <c:v>45713</c:v>
                </c:pt>
                <c:pt idx="3200">
                  <c:v>45714</c:v>
                </c:pt>
                <c:pt idx="3201">
                  <c:v>45715</c:v>
                </c:pt>
                <c:pt idx="3202">
                  <c:v>45716</c:v>
                </c:pt>
                <c:pt idx="3203">
                  <c:v>45719</c:v>
                </c:pt>
                <c:pt idx="3204">
                  <c:v>45720</c:v>
                </c:pt>
                <c:pt idx="3205">
                  <c:v>45721</c:v>
                </c:pt>
                <c:pt idx="3206">
                  <c:v>45722</c:v>
                </c:pt>
                <c:pt idx="3207">
                  <c:v>45723</c:v>
                </c:pt>
                <c:pt idx="3208">
                  <c:v>45726</c:v>
                </c:pt>
                <c:pt idx="3209">
                  <c:v>45727</c:v>
                </c:pt>
                <c:pt idx="3210">
                  <c:v>45728</c:v>
                </c:pt>
                <c:pt idx="3211">
                  <c:v>45729</c:v>
                </c:pt>
                <c:pt idx="3212">
                  <c:v>45730</c:v>
                </c:pt>
                <c:pt idx="3213">
                  <c:v>45733</c:v>
                </c:pt>
                <c:pt idx="3214">
                  <c:v>45734</c:v>
                </c:pt>
                <c:pt idx="3215">
                  <c:v>45735</c:v>
                </c:pt>
                <c:pt idx="3216">
                  <c:v>45736</c:v>
                </c:pt>
                <c:pt idx="3217">
                  <c:v>45737</c:v>
                </c:pt>
                <c:pt idx="3218">
                  <c:v>45740</c:v>
                </c:pt>
                <c:pt idx="3219">
                  <c:v>45741</c:v>
                </c:pt>
                <c:pt idx="3220">
                  <c:v>45742</c:v>
                </c:pt>
                <c:pt idx="3221">
                  <c:v>45743</c:v>
                </c:pt>
                <c:pt idx="3222">
                  <c:v>45744</c:v>
                </c:pt>
                <c:pt idx="3223">
                  <c:v>45747</c:v>
                </c:pt>
                <c:pt idx="3224">
                  <c:v>45748</c:v>
                </c:pt>
                <c:pt idx="3225">
                  <c:v>45749</c:v>
                </c:pt>
                <c:pt idx="3226">
                  <c:v>45750</c:v>
                </c:pt>
                <c:pt idx="3227">
                  <c:v>45751</c:v>
                </c:pt>
                <c:pt idx="3228">
                  <c:v>45754</c:v>
                </c:pt>
                <c:pt idx="3229">
                  <c:v>45755</c:v>
                </c:pt>
                <c:pt idx="3230">
                  <c:v>45756</c:v>
                </c:pt>
                <c:pt idx="3231">
                  <c:v>45757</c:v>
                </c:pt>
                <c:pt idx="3232">
                  <c:v>45758</c:v>
                </c:pt>
                <c:pt idx="3233">
                  <c:v>45761</c:v>
                </c:pt>
                <c:pt idx="3234">
                  <c:v>45762</c:v>
                </c:pt>
                <c:pt idx="3235">
                  <c:v>45763</c:v>
                </c:pt>
                <c:pt idx="3236">
                  <c:v>45764</c:v>
                </c:pt>
                <c:pt idx="3237">
                  <c:v>45765</c:v>
                </c:pt>
                <c:pt idx="3238">
                  <c:v>45768</c:v>
                </c:pt>
                <c:pt idx="3239">
                  <c:v>45769</c:v>
                </c:pt>
                <c:pt idx="3240">
                  <c:v>45770</c:v>
                </c:pt>
                <c:pt idx="3241">
                  <c:v>45771</c:v>
                </c:pt>
                <c:pt idx="3242">
                  <c:v>45772</c:v>
                </c:pt>
                <c:pt idx="3243">
                  <c:v>45775</c:v>
                </c:pt>
                <c:pt idx="3244">
                  <c:v>45776</c:v>
                </c:pt>
                <c:pt idx="3245">
                  <c:v>45777</c:v>
                </c:pt>
                <c:pt idx="3246">
                  <c:v>45778</c:v>
                </c:pt>
                <c:pt idx="3247">
                  <c:v>45779</c:v>
                </c:pt>
                <c:pt idx="3248">
                  <c:v>45782</c:v>
                </c:pt>
                <c:pt idx="3249">
                  <c:v>45783</c:v>
                </c:pt>
                <c:pt idx="3250">
                  <c:v>45784</c:v>
                </c:pt>
                <c:pt idx="3251">
                  <c:v>45785</c:v>
                </c:pt>
                <c:pt idx="3252">
                  <c:v>45786</c:v>
                </c:pt>
                <c:pt idx="3253">
                  <c:v>45789</c:v>
                </c:pt>
                <c:pt idx="3254">
                  <c:v>45790</c:v>
                </c:pt>
                <c:pt idx="3255">
                  <c:v>45791</c:v>
                </c:pt>
                <c:pt idx="3256">
                  <c:v>45792</c:v>
                </c:pt>
                <c:pt idx="3257">
                  <c:v>45793</c:v>
                </c:pt>
                <c:pt idx="3258">
                  <c:v>45796</c:v>
                </c:pt>
                <c:pt idx="3259">
                  <c:v>45797</c:v>
                </c:pt>
                <c:pt idx="3260">
                  <c:v>45798</c:v>
                </c:pt>
                <c:pt idx="3261">
                  <c:v>45799</c:v>
                </c:pt>
                <c:pt idx="3262">
                  <c:v>45800</c:v>
                </c:pt>
                <c:pt idx="3263">
                  <c:v>45803</c:v>
                </c:pt>
                <c:pt idx="3264">
                  <c:v>45804</c:v>
                </c:pt>
                <c:pt idx="3265">
                  <c:v>45805</c:v>
                </c:pt>
                <c:pt idx="3266">
                  <c:v>45806</c:v>
                </c:pt>
                <c:pt idx="3267">
                  <c:v>45807</c:v>
                </c:pt>
                <c:pt idx="3268">
                  <c:v>45810</c:v>
                </c:pt>
                <c:pt idx="3269">
                  <c:v>45811</c:v>
                </c:pt>
                <c:pt idx="3270">
                  <c:v>45812</c:v>
                </c:pt>
                <c:pt idx="3271">
                  <c:v>45813</c:v>
                </c:pt>
                <c:pt idx="3272">
                  <c:v>45814</c:v>
                </c:pt>
                <c:pt idx="3273">
                  <c:v>45817</c:v>
                </c:pt>
                <c:pt idx="3274">
                  <c:v>45818</c:v>
                </c:pt>
                <c:pt idx="3275">
                  <c:v>45819</c:v>
                </c:pt>
                <c:pt idx="3276">
                  <c:v>45820</c:v>
                </c:pt>
                <c:pt idx="3277">
                  <c:v>45821</c:v>
                </c:pt>
                <c:pt idx="3278">
                  <c:v>45824</c:v>
                </c:pt>
                <c:pt idx="3279">
                  <c:v>45825</c:v>
                </c:pt>
                <c:pt idx="3280">
                  <c:v>45826</c:v>
                </c:pt>
                <c:pt idx="3281">
                  <c:v>45827</c:v>
                </c:pt>
                <c:pt idx="3282">
                  <c:v>45828</c:v>
                </c:pt>
                <c:pt idx="3283">
                  <c:v>45831</c:v>
                </c:pt>
                <c:pt idx="3284">
                  <c:v>45832</c:v>
                </c:pt>
                <c:pt idx="3285">
                  <c:v>45833</c:v>
                </c:pt>
                <c:pt idx="3286">
                  <c:v>45834</c:v>
                </c:pt>
                <c:pt idx="3287">
                  <c:v>45835</c:v>
                </c:pt>
                <c:pt idx="3288">
                  <c:v>45838</c:v>
                </c:pt>
                <c:pt idx="3289">
                  <c:v>45839</c:v>
                </c:pt>
                <c:pt idx="3290">
                  <c:v>45840</c:v>
                </c:pt>
                <c:pt idx="3291">
                  <c:v>45841</c:v>
                </c:pt>
                <c:pt idx="3292">
                  <c:v>45842</c:v>
                </c:pt>
                <c:pt idx="3293">
                  <c:v>45845</c:v>
                </c:pt>
                <c:pt idx="3294">
                  <c:v>45846</c:v>
                </c:pt>
                <c:pt idx="3295">
                  <c:v>45847</c:v>
                </c:pt>
                <c:pt idx="3296">
                  <c:v>45848</c:v>
                </c:pt>
                <c:pt idx="3297">
                  <c:v>45849</c:v>
                </c:pt>
                <c:pt idx="3298">
                  <c:v>45852</c:v>
                </c:pt>
                <c:pt idx="3299">
                  <c:v>45853</c:v>
                </c:pt>
                <c:pt idx="3300">
                  <c:v>45854</c:v>
                </c:pt>
                <c:pt idx="3301">
                  <c:v>45855</c:v>
                </c:pt>
                <c:pt idx="3302">
                  <c:v>45856</c:v>
                </c:pt>
                <c:pt idx="3303">
                  <c:v>45859</c:v>
                </c:pt>
                <c:pt idx="3304">
                  <c:v>45860</c:v>
                </c:pt>
                <c:pt idx="3305">
                  <c:v>45861</c:v>
                </c:pt>
                <c:pt idx="3306">
                  <c:v>45862</c:v>
                </c:pt>
                <c:pt idx="3307">
                  <c:v>45863</c:v>
                </c:pt>
                <c:pt idx="3308">
                  <c:v>45866</c:v>
                </c:pt>
                <c:pt idx="3309">
                  <c:v>45867</c:v>
                </c:pt>
                <c:pt idx="3310">
                  <c:v>45868</c:v>
                </c:pt>
                <c:pt idx="3311">
                  <c:v>45869</c:v>
                </c:pt>
                <c:pt idx="3312">
                  <c:v>45870</c:v>
                </c:pt>
                <c:pt idx="3313">
                  <c:v>45873</c:v>
                </c:pt>
                <c:pt idx="3314">
                  <c:v>45874</c:v>
                </c:pt>
                <c:pt idx="3315">
                  <c:v>45875</c:v>
                </c:pt>
                <c:pt idx="3316">
                  <c:v>45876</c:v>
                </c:pt>
                <c:pt idx="3317">
                  <c:v>45877</c:v>
                </c:pt>
                <c:pt idx="3318">
                  <c:v>45880</c:v>
                </c:pt>
                <c:pt idx="3319">
                  <c:v>45881</c:v>
                </c:pt>
                <c:pt idx="3320">
                  <c:v>45882</c:v>
                </c:pt>
                <c:pt idx="3321">
                  <c:v>45883</c:v>
                </c:pt>
                <c:pt idx="3322">
                  <c:v>45884</c:v>
                </c:pt>
                <c:pt idx="3323">
                  <c:v>45887</c:v>
                </c:pt>
                <c:pt idx="3324">
                  <c:v>45888</c:v>
                </c:pt>
                <c:pt idx="3325">
                  <c:v>45889</c:v>
                </c:pt>
                <c:pt idx="3326">
                  <c:v>45890</c:v>
                </c:pt>
                <c:pt idx="3327">
                  <c:v>45891</c:v>
                </c:pt>
                <c:pt idx="3328">
                  <c:v>45894</c:v>
                </c:pt>
                <c:pt idx="3329">
                  <c:v>45895</c:v>
                </c:pt>
                <c:pt idx="3330">
                  <c:v>45896</c:v>
                </c:pt>
                <c:pt idx="3331">
                  <c:v>45897</c:v>
                </c:pt>
                <c:pt idx="3332">
                  <c:v>45898</c:v>
                </c:pt>
                <c:pt idx="3333">
                  <c:v>45901</c:v>
                </c:pt>
                <c:pt idx="3334">
                  <c:v>45902</c:v>
                </c:pt>
                <c:pt idx="3335">
                  <c:v>45903</c:v>
                </c:pt>
                <c:pt idx="3336">
                  <c:v>45904</c:v>
                </c:pt>
                <c:pt idx="3337">
                  <c:v>45905</c:v>
                </c:pt>
                <c:pt idx="3338">
                  <c:v>45908</c:v>
                </c:pt>
                <c:pt idx="3339">
                  <c:v>45909</c:v>
                </c:pt>
                <c:pt idx="3340">
                  <c:v>45910</c:v>
                </c:pt>
                <c:pt idx="3341">
                  <c:v>45911</c:v>
                </c:pt>
                <c:pt idx="3342">
                  <c:v>45912</c:v>
                </c:pt>
              </c:numCache>
            </c:numRef>
          </c:cat>
          <c:val>
            <c:numRef>
              <c:f>'c4-1'!$D$15:$D$5000</c:f>
              <c:numCache>
                <c:formatCode>0</c:formatCode>
                <c:ptCount val="4986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8.275000000000006</c:v>
                </c:pt>
                <c:pt idx="1708">
                  <c:v>77.944999999999993</c:v>
                </c:pt>
                <c:pt idx="1709">
                  <c:v>77.954999999999998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65000000000001</c:v>
                </c:pt>
                <c:pt idx="1776">
                  <c:v>75.254999999999995</c:v>
                </c:pt>
                <c:pt idx="1777">
                  <c:v>75.295000000000002</c:v>
                </c:pt>
                <c:pt idx="1778">
                  <c:v>75.295000000000002</c:v>
                </c:pt>
                <c:pt idx="1779">
                  <c:v>75.284999999999997</c:v>
                </c:pt>
                <c:pt idx="1780">
                  <c:v>82.06</c:v>
                </c:pt>
                <c:pt idx="1781">
                  <c:v>82.06</c:v>
                </c:pt>
                <c:pt idx="1782">
                  <c:v>79.275000000000006</c:v>
                </c:pt>
                <c:pt idx="1783">
                  <c:v>80.459999999999994</c:v>
                </c:pt>
                <c:pt idx="1784">
                  <c:v>79.855000000000004</c:v>
                </c:pt>
                <c:pt idx="1785">
                  <c:v>79.75</c:v>
                </c:pt>
                <c:pt idx="1786">
                  <c:v>79.819999999999993</c:v>
                </c:pt>
                <c:pt idx="1787">
                  <c:v>79.819999999999993</c:v>
                </c:pt>
                <c:pt idx="1788">
                  <c:v>79.78</c:v>
                </c:pt>
                <c:pt idx="1789">
                  <c:v>79.8</c:v>
                </c:pt>
                <c:pt idx="1790">
                  <c:v>79.81</c:v>
                </c:pt>
                <c:pt idx="1791">
                  <c:v>79.465000000000003</c:v>
                </c:pt>
                <c:pt idx="1792">
                  <c:v>79.44</c:v>
                </c:pt>
                <c:pt idx="1793">
                  <c:v>79.635000000000005</c:v>
                </c:pt>
                <c:pt idx="1794">
                  <c:v>78.25</c:v>
                </c:pt>
                <c:pt idx="1795">
                  <c:v>78.239999999999995</c:v>
                </c:pt>
                <c:pt idx="1796">
                  <c:v>78.23</c:v>
                </c:pt>
                <c:pt idx="1797">
                  <c:v>77.91</c:v>
                </c:pt>
                <c:pt idx="1798">
                  <c:v>77.91</c:v>
                </c:pt>
                <c:pt idx="1799">
                  <c:v>77.92</c:v>
                </c:pt>
                <c:pt idx="1800">
                  <c:v>77.915000000000006</c:v>
                </c:pt>
                <c:pt idx="1801">
                  <c:v>77.92</c:v>
                </c:pt>
                <c:pt idx="1802">
                  <c:v>77.91</c:v>
                </c:pt>
                <c:pt idx="1803">
                  <c:v>77.92</c:v>
                </c:pt>
                <c:pt idx="1804">
                  <c:v>77.92</c:v>
                </c:pt>
                <c:pt idx="1805">
                  <c:v>77.92</c:v>
                </c:pt>
                <c:pt idx="1806">
                  <c:v>77.91</c:v>
                </c:pt>
                <c:pt idx="1807">
                  <c:v>77.575000000000003</c:v>
                </c:pt>
                <c:pt idx="1808">
                  <c:v>76.97</c:v>
                </c:pt>
                <c:pt idx="1809">
                  <c:v>76.974999999999994</c:v>
                </c:pt>
                <c:pt idx="1810">
                  <c:v>76.995000000000005</c:v>
                </c:pt>
                <c:pt idx="1811">
                  <c:v>76.954999999999998</c:v>
                </c:pt>
                <c:pt idx="1812">
                  <c:v>76.575000000000003</c:v>
                </c:pt>
                <c:pt idx="1813">
                  <c:v>76.575000000000003</c:v>
                </c:pt>
                <c:pt idx="1814">
                  <c:v>75.58</c:v>
                </c:pt>
                <c:pt idx="1815">
                  <c:v>73.95</c:v>
                </c:pt>
                <c:pt idx="1816">
                  <c:v>74.245000000000005</c:v>
                </c:pt>
                <c:pt idx="1817">
                  <c:v>73.905000000000001</c:v>
                </c:pt>
                <c:pt idx="1818">
                  <c:v>74.25</c:v>
                </c:pt>
                <c:pt idx="1819">
                  <c:v>73.915000000000006</c:v>
                </c:pt>
                <c:pt idx="1820">
                  <c:v>73.92</c:v>
                </c:pt>
                <c:pt idx="1821">
                  <c:v>73.905000000000001</c:v>
                </c:pt>
                <c:pt idx="1822">
                  <c:v>73.58</c:v>
                </c:pt>
                <c:pt idx="1823">
                  <c:v>73.58</c:v>
                </c:pt>
                <c:pt idx="1824">
                  <c:v>73.584999999999994</c:v>
                </c:pt>
                <c:pt idx="1825">
                  <c:v>73.575000000000003</c:v>
                </c:pt>
                <c:pt idx="1826">
                  <c:v>73.575000000000003</c:v>
                </c:pt>
                <c:pt idx="1827">
                  <c:v>73.48</c:v>
                </c:pt>
                <c:pt idx="1828">
                  <c:v>73.584999999999994</c:v>
                </c:pt>
                <c:pt idx="1829">
                  <c:v>73.564999999999998</c:v>
                </c:pt>
                <c:pt idx="1830">
                  <c:v>73.575000000000003</c:v>
                </c:pt>
                <c:pt idx="1831">
                  <c:v>73.575000000000003</c:v>
                </c:pt>
                <c:pt idx="1832">
                  <c:v>73.569999999999993</c:v>
                </c:pt>
                <c:pt idx="1833">
                  <c:v>73.599999999999994</c:v>
                </c:pt>
                <c:pt idx="1834">
                  <c:v>73.56</c:v>
                </c:pt>
                <c:pt idx="1835">
                  <c:v>72.234999999999999</c:v>
                </c:pt>
                <c:pt idx="1836">
                  <c:v>71.894999999999996</c:v>
                </c:pt>
                <c:pt idx="1837">
                  <c:v>71.905000000000001</c:v>
                </c:pt>
                <c:pt idx="1838">
                  <c:v>71.905000000000001</c:v>
                </c:pt>
                <c:pt idx="1839">
                  <c:v>71.915000000000006</c:v>
                </c:pt>
                <c:pt idx="1840">
                  <c:v>71.555000000000007</c:v>
                </c:pt>
                <c:pt idx="1841">
                  <c:v>71.584999999999994</c:v>
                </c:pt>
                <c:pt idx="1842">
                  <c:v>71.224999999999994</c:v>
                </c:pt>
                <c:pt idx="1843">
                  <c:v>71.974999999999994</c:v>
                </c:pt>
                <c:pt idx="1844">
                  <c:v>71.224999999999994</c:v>
                </c:pt>
                <c:pt idx="1845">
                  <c:v>71.23</c:v>
                </c:pt>
                <c:pt idx="1846">
                  <c:v>71.224999999999994</c:v>
                </c:pt>
                <c:pt idx="1847">
                  <c:v>71.564999999999998</c:v>
                </c:pt>
                <c:pt idx="1848">
                  <c:v>71.245000000000005</c:v>
                </c:pt>
                <c:pt idx="1849">
                  <c:v>71.224999999999994</c:v>
                </c:pt>
                <c:pt idx="1850">
                  <c:v>71.23</c:v>
                </c:pt>
                <c:pt idx="1851">
                  <c:v>70.905000000000001</c:v>
                </c:pt>
                <c:pt idx="1852">
                  <c:v>70.894999999999996</c:v>
                </c:pt>
                <c:pt idx="1853">
                  <c:v>70.894999999999996</c:v>
                </c:pt>
                <c:pt idx="1854">
                  <c:v>71.465000000000003</c:v>
                </c:pt>
                <c:pt idx="1855">
                  <c:v>71.234999999999999</c:v>
                </c:pt>
                <c:pt idx="1856">
                  <c:v>71.584999999999994</c:v>
                </c:pt>
                <c:pt idx="1857">
                  <c:v>71.575000000000003</c:v>
                </c:pt>
                <c:pt idx="1858">
                  <c:v>71.575000000000003</c:v>
                </c:pt>
                <c:pt idx="1859">
                  <c:v>68.224999999999994</c:v>
                </c:pt>
                <c:pt idx="1860">
                  <c:v>65.894999999999996</c:v>
                </c:pt>
                <c:pt idx="1861">
                  <c:v>65.894999999999996</c:v>
                </c:pt>
                <c:pt idx="1862">
                  <c:v>65.224999999999994</c:v>
                </c:pt>
                <c:pt idx="1863">
                  <c:v>63.575000000000003</c:v>
                </c:pt>
                <c:pt idx="1864">
                  <c:v>62.234999999999999</c:v>
                </c:pt>
                <c:pt idx="1865">
                  <c:v>59.895000000000003</c:v>
                </c:pt>
                <c:pt idx="1866">
                  <c:v>59.57</c:v>
                </c:pt>
                <c:pt idx="1867">
                  <c:v>59.58</c:v>
                </c:pt>
                <c:pt idx="1868">
                  <c:v>57.284999999999997</c:v>
                </c:pt>
                <c:pt idx="1869">
                  <c:v>51.92</c:v>
                </c:pt>
                <c:pt idx="1870">
                  <c:v>49.26</c:v>
                </c:pt>
                <c:pt idx="1871">
                  <c:v>47.615000000000002</c:v>
                </c:pt>
                <c:pt idx="1872">
                  <c:v>46.954999999999998</c:v>
                </c:pt>
                <c:pt idx="1873">
                  <c:v>44.994999999999997</c:v>
                </c:pt>
                <c:pt idx="1874">
                  <c:v>46.594999999999999</c:v>
                </c:pt>
                <c:pt idx="1875">
                  <c:v>46.255000000000003</c:v>
                </c:pt>
                <c:pt idx="1876">
                  <c:v>46.27</c:v>
                </c:pt>
                <c:pt idx="1877">
                  <c:v>46.225000000000001</c:v>
                </c:pt>
                <c:pt idx="1878">
                  <c:v>46.2</c:v>
                </c:pt>
                <c:pt idx="1879">
                  <c:v>46.204999999999998</c:v>
                </c:pt>
                <c:pt idx="1880">
                  <c:v>45.884999999999998</c:v>
                </c:pt>
                <c:pt idx="1881">
                  <c:v>45.91</c:v>
                </c:pt>
                <c:pt idx="1882">
                  <c:v>46.58</c:v>
                </c:pt>
                <c:pt idx="1883">
                  <c:v>46.555</c:v>
                </c:pt>
                <c:pt idx="1884">
                  <c:v>46.54</c:v>
                </c:pt>
                <c:pt idx="1885">
                  <c:v>46.564999999999998</c:v>
                </c:pt>
                <c:pt idx="1886">
                  <c:v>46.575000000000003</c:v>
                </c:pt>
                <c:pt idx="1887">
                  <c:v>45.914999999999999</c:v>
                </c:pt>
                <c:pt idx="1888">
                  <c:v>45.945</c:v>
                </c:pt>
                <c:pt idx="1889">
                  <c:v>45.255000000000003</c:v>
                </c:pt>
                <c:pt idx="1890">
                  <c:v>44.945</c:v>
                </c:pt>
                <c:pt idx="1891">
                  <c:v>44.625</c:v>
                </c:pt>
                <c:pt idx="1892">
                  <c:v>44.645000000000003</c:v>
                </c:pt>
                <c:pt idx="1893">
                  <c:v>44.965000000000003</c:v>
                </c:pt>
                <c:pt idx="1894">
                  <c:v>44.954999999999998</c:v>
                </c:pt>
                <c:pt idx="1895">
                  <c:v>45.314999999999998</c:v>
                </c:pt>
                <c:pt idx="1896">
                  <c:v>47.375</c:v>
                </c:pt>
                <c:pt idx="1897">
                  <c:v>48.284999999999997</c:v>
                </c:pt>
                <c:pt idx="1898">
                  <c:v>48.71</c:v>
                </c:pt>
                <c:pt idx="1899">
                  <c:v>49.325000000000003</c:v>
                </c:pt>
                <c:pt idx="1900">
                  <c:v>49.685000000000002</c:v>
                </c:pt>
                <c:pt idx="1901">
                  <c:v>50.034999999999997</c:v>
                </c:pt>
                <c:pt idx="1902">
                  <c:v>50.755000000000003</c:v>
                </c:pt>
                <c:pt idx="1903">
                  <c:v>53.305</c:v>
                </c:pt>
                <c:pt idx="1904">
                  <c:v>69.534999999999997</c:v>
                </c:pt>
                <c:pt idx="1905">
                  <c:v>69.88</c:v>
                </c:pt>
                <c:pt idx="1906">
                  <c:v>69.819999999999993</c:v>
                </c:pt>
                <c:pt idx="1907">
                  <c:v>69.834999999999994</c:v>
                </c:pt>
                <c:pt idx="1908">
                  <c:v>84.9</c:v>
                </c:pt>
                <c:pt idx="1909">
                  <c:v>84.9</c:v>
                </c:pt>
                <c:pt idx="1910">
                  <c:v>91.665000000000006</c:v>
                </c:pt>
                <c:pt idx="1911">
                  <c:v>92.08</c:v>
                </c:pt>
                <c:pt idx="1912">
                  <c:v>86.23</c:v>
                </c:pt>
                <c:pt idx="1913">
                  <c:v>86.314999999999998</c:v>
                </c:pt>
                <c:pt idx="1914">
                  <c:v>81.245000000000005</c:v>
                </c:pt>
                <c:pt idx="1915">
                  <c:v>82.54</c:v>
                </c:pt>
                <c:pt idx="1916">
                  <c:v>79.59</c:v>
                </c:pt>
                <c:pt idx="1917">
                  <c:v>79.069999999999993</c:v>
                </c:pt>
                <c:pt idx="1918">
                  <c:v>77.81</c:v>
                </c:pt>
                <c:pt idx="1919">
                  <c:v>77.19</c:v>
                </c:pt>
                <c:pt idx="1920">
                  <c:v>77.084999999999994</c:v>
                </c:pt>
                <c:pt idx="1921">
                  <c:v>81.724999999999994</c:v>
                </c:pt>
                <c:pt idx="1922">
                  <c:v>84.99</c:v>
                </c:pt>
                <c:pt idx="1923">
                  <c:v>84.9</c:v>
                </c:pt>
                <c:pt idx="1924">
                  <c:v>83.185000000000002</c:v>
                </c:pt>
                <c:pt idx="1925">
                  <c:v>83.18</c:v>
                </c:pt>
                <c:pt idx="1926">
                  <c:v>87.37</c:v>
                </c:pt>
                <c:pt idx="1927">
                  <c:v>85.11</c:v>
                </c:pt>
                <c:pt idx="1928">
                  <c:v>86.655000000000001</c:v>
                </c:pt>
                <c:pt idx="1929">
                  <c:v>82.954999999999998</c:v>
                </c:pt>
                <c:pt idx="1930">
                  <c:v>82.405000000000001</c:v>
                </c:pt>
                <c:pt idx="1931">
                  <c:v>82.194999999999993</c:v>
                </c:pt>
                <c:pt idx="1932">
                  <c:v>82.12</c:v>
                </c:pt>
                <c:pt idx="1933">
                  <c:v>81.715000000000003</c:v>
                </c:pt>
                <c:pt idx="1934">
                  <c:v>81.605000000000004</c:v>
                </c:pt>
                <c:pt idx="1935">
                  <c:v>81.534999999999997</c:v>
                </c:pt>
                <c:pt idx="1936">
                  <c:v>81.715000000000003</c:v>
                </c:pt>
                <c:pt idx="1937">
                  <c:v>82.165000000000006</c:v>
                </c:pt>
                <c:pt idx="1938">
                  <c:v>82.22</c:v>
                </c:pt>
                <c:pt idx="1939">
                  <c:v>81.575000000000003</c:v>
                </c:pt>
                <c:pt idx="1940">
                  <c:v>81.09</c:v>
                </c:pt>
                <c:pt idx="1941">
                  <c:v>80.77</c:v>
                </c:pt>
                <c:pt idx="1942">
                  <c:v>80.33</c:v>
                </c:pt>
                <c:pt idx="1943">
                  <c:v>83.88</c:v>
                </c:pt>
                <c:pt idx="1944">
                  <c:v>80.144999999999996</c:v>
                </c:pt>
                <c:pt idx="1945">
                  <c:v>80.12</c:v>
                </c:pt>
                <c:pt idx="1946">
                  <c:v>80.12</c:v>
                </c:pt>
                <c:pt idx="1947">
                  <c:v>80.13</c:v>
                </c:pt>
                <c:pt idx="1948">
                  <c:v>80.114999999999995</c:v>
                </c:pt>
                <c:pt idx="1949">
                  <c:v>80.114999999999995</c:v>
                </c:pt>
                <c:pt idx="1950">
                  <c:v>80.114999999999995</c:v>
                </c:pt>
                <c:pt idx="1951">
                  <c:v>80.180000000000007</c:v>
                </c:pt>
                <c:pt idx="1952">
                  <c:v>79.930000000000007</c:v>
                </c:pt>
                <c:pt idx="1953">
                  <c:v>76.174999999999997</c:v>
                </c:pt>
                <c:pt idx="1954">
                  <c:v>76.819999999999993</c:v>
                </c:pt>
                <c:pt idx="1955">
                  <c:v>73.704999999999998</c:v>
                </c:pt>
                <c:pt idx="1956">
                  <c:v>74.584999999999994</c:v>
                </c:pt>
                <c:pt idx="1957">
                  <c:v>74.334999999999994</c:v>
                </c:pt>
                <c:pt idx="1958">
                  <c:v>75.61</c:v>
                </c:pt>
                <c:pt idx="1959">
                  <c:v>76.14</c:v>
                </c:pt>
                <c:pt idx="1960">
                  <c:v>76.290000000000006</c:v>
                </c:pt>
                <c:pt idx="1961">
                  <c:v>76.674999999999997</c:v>
                </c:pt>
                <c:pt idx="1962">
                  <c:v>76.635000000000005</c:v>
                </c:pt>
                <c:pt idx="1963">
                  <c:v>76.754999999999995</c:v>
                </c:pt>
                <c:pt idx="1964">
                  <c:v>76.8</c:v>
                </c:pt>
                <c:pt idx="1965">
                  <c:v>77.644999999999996</c:v>
                </c:pt>
                <c:pt idx="1966">
                  <c:v>77.66</c:v>
                </c:pt>
                <c:pt idx="1967">
                  <c:v>77.66</c:v>
                </c:pt>
                <c:pt idx="1968">
                  <c:v>77.64</c:v>
                </c:pt>
                <c:pt idx="1969">
                  <c:v>77.13</c:v>
                </c:pt>
                <c:pt idx="1970">
                  <c:v>75.875</c:v>
                </c:pt>
                <c:pt idx="1971">
                  <c:v>75.704999999999998</c:v>
                </c:pt>
                <c:pt idx="1972">
                  <c:v>75.665000000000006</c:v>
                </c:pt>
                <c:pt idx="1973">
                  <c:v>74.644999999999996</c:v>
                </c:pt>
                <c:pt idx="1974">
                  <c:v>74.275000000000006</c:v>
                </c:pt>
                <c:pt idx="1975">
                  <c:v>74.215000000000003</c:v>
                </c:pt>
                <c:pt idx="1976">
                  <c:v>74.194999999999993</c:v>
                </c:pt>
                <c:pt idx="1977">
                  <c:v>74.204999999999998</c:v>
                </c:pt>
                <c:pt idx="1978">
                  <c:v>74.185000000000002</c:v>
                </c:pt>
                <c:pt idx="1979">
                  <c:v>74.174999999999997</c:v>
                </c:pt>
                <c:pt idx="1980">
                  <c:v>74.174999999999997</c:v>
                </c:pt>
                <c:pt idx="1981">
                  <c:v>74.174999999999997</c:v>
                </c:pt>
                <c:pt idx="1982">
                  <c:v>74.194999999999993</c:v>
                </c:pt>
                <c:pt idx="1983">
                  <c:v>74.174999999999997</c:v>
                </c:pt>
                <c:pt idx="1984">
                  <c:v>74.265000000000001</c:v>
                </c:pt>
                <c:pt idx="1985">
                  <c:v>74.334999999999994</c:v>
                </c:pt>
                <c:pt idx="1986">
                  <c:v>74.344999999999999</c:v>
                </c:pt>
                <c:pt idx="1987">
                  <c:v>74.295000000000002</c:v>
                </c:pt>
                <c:pt idx="1988">
                  <c:v>73.614999999999995</c:v>
                </c:pt>
                <c:pt idx="1989">
                  <c:v>73.004999999999995</c:v>
                </c:pt>
                <c:pt idx="1990">
                  <c:v>72.844999999999999</c:v>
                </c:pt>
                <c:pt idx="1991">
                  <c:v>72.784999999999997</c:v>
                </c:pt>
                <c:pt idx="1992">
                  <c:v>72.784999999999997</c:v>
                </c:pt>
                <c:pt idx="1993">
                  <c:v>72.754999999999995</c:v>
                </c:pt>
                <c:pt idx="1994">
                  <c:v>72.745000000000005</c:v>
                </c:pt>
                <c:pt idx="1995">
                  <c:v>73.204999999999998</c:v>
                </c:pt>
                <c:pt idx="1996">
                  <c:v>72.180000000000007</c:v>
                </c:pt>
                <c:pt idx="1997">
                  <c:v>71.66</c:v>
                </c:pt>
                <c:pt idx="1998">
                  <c:v>69.510000000000005</c:v>
                </c:pt>
                <c:pt idx="1999">
                  <c:v>68.52</c:v>
                </c:pt>
                <c:pt idx="2000">
                  <c:v>68.37</c:v>
                </c:pt>
                <c:pt idx="2001">
                  <c:v>67.935000000000002</c:v>
                </c:pt>
                <c:pt idx="2002">
                  <c:v>70.27</c:v>
                </c:pt>
                <c:pt idx="2003">
                  <c:v>68.55</c:v>
                </c:pt>
                <c:pt idx="2004">
                  <c:v>68.599999999999994</c:v>
                </c:pt>
                <c:pt idx="2005">
                  <c:v>68.62</c:v>
                </c:pt>
                <c:pt idx="2006">
                  <c:v>68.625</c:v>
                </c:pt>
                <c:pt idx="2007">
                  <c:v>69.12</c:v>
                </c:pt>
                <c:pt idx="2008">
                  <c:v>69.23</c:v>
                </c:pt>
                <c:pt idx="2009">
                  <c:v>69.27</c:v>
                </c:pt>
                <c:pt idx="2010">
                  <c:v>69.28</c:v>
                </c:pt>
                <c:pt idx="2011">
                  <c:v>69.290000000000006</c:v>
                </c:pt>
                <c:pt idx="2012">
                  <c:v>69.319999999999993</c:v>
                </c:pt>
                <c:pt idx="2013">
                  <c:v>68.63</c:v>
                </c:pt>
                <c:pt idx="2014">
                  <c:v>68.489999999999995</c:v>
                </c:pt>
                <c:pt idx="2015">
                  <c:v>68.44</c:v>
                </c:pt>
                <c:pt idx="2016">
                  <c:v>68.430000000000007</c:v>
                </c:pt>
                <c:pt idx="2017">
                  <c:v>68.48</c:v>
                </c:pt>
                <c:pt idx="2018">
                  <c:v>67.72</c:v>
                </c:pt>
                <c:pt idx="2019">
                  <c:v>67.64</c:v>
                </c:pt>
                <c:pt idx="2020">
                  <c:v>67.64</c:v>
                </c:pt>
                <c:pt idx="2021">
                  <c:v>67.625</c:v>
                </c:pt>
                <c:pt idx="2022">
                  <c:v>67.59</c:v>
                </c:pt>
                <c:pt idx="2023">
                  <c:v>67.540000000000006</c:v>
                </c:pt>
                <c:pt idx="2024">
                  <c:v>67.53</c:v>
                </c:pt>
                <c:pt idx="2025">
                  <c:v>67.515000000000001</c:v>
                </c:pt>
                <c:pt idx="2026">
                  <c:v>67.52</c:v>
                </c:pt>
                <c:pt idx="2027">
                  <c:v>67.510000000000005</c:v>
                </c:pt>
                <c:pt idx="2028">
                  <c:v>67.534999999999997</c:v>
                </c:pt>
                <c:pt idx="2029">
                  <c:v>65.61</c:v>
                </c:pt>
                <c:pt idx="2030">
                  <c:v>61.93</c:v>
                </c:pt>
                <c:pt idx="2031">
                  <c:v>61.72</c:v>
                </c:pt>
                <c:pt idx="2032">
                  <c:v>56.79</c:v>
                </c:pt>
                <c:pt idx="2033">
                  <c:v>60.145000000000003</c:v>
                </c:pt>
                <c:pt idx="2034">
                  <c:v>59.66</c:v>
                </c:pt>
                <c:pt idx="2035">
                  <c:v>59.48</c:v>
                </c:pt>
                <c:pt idx="2036">
                  <c:v>59.07</c:v>
                </c:pt>
                <c:pt idx="2037">
                  <c:v>60.34</c:v>
                </c:pt>
                <c:pt idx="2038">
                  <c:v>60.75</c:v>
                </c:pt>
                <c:pt idx="2039">
                  <c:v>60.835000000000001</c:v>
                </c:pt>
                <c:pt idx="2040">
                  <c:v>60.95</c:v>
                </c:pt>
                <c:pt idx="2041">
                  <c:v>66.5</c:v>
                </c:pt>
                <c:pt idx="2042">
                  <c:v>66.5</c:v>
                </c:pt>
                <c:pt idx="2043">
                  <c:v>62.625</c:v>
                </c:pt>
                <c:pt idx="2044">
                  <c:v>62.43</c:v>
                </c:pt>
                <c:pt idx="2045">
                  <c:v>62.31</c:v>
                </c:pt>
                <c:pt idx="2046">
                  <c:v>63.975000000000001</c:v>
                </c:pt>
                <c:pt idx="2047">
                  <c:v>64.48</c:v>
                </c:pt>
                <c:pt idx="2048">
                  <c:v>64.61</c:v>
                </c:pt>
                <c:pt idx="2049">
                  <c:v>66.62</c:v>
                </c:pt>
                <c:pt idx="2050">
                  <c:v>66.930000000000007</c:v>
                </c:pt>
                <c:pt idx="2051">
                  <c:v>67.05</c:v>
                </c:pt>
                <c:pt idx="2052">
                  <c:v>67.12</c:v>
                </c:pt>
                <c:pt idx="2053">
                  <c:v>67.12</c:v>
                </c:pt>
                <c:pt idx="2054">
                  <c:v>66.959999999999994</c:v>
                </c:pt>
                <c:pt idx="2055">
                  <c:v>66.819999999999993</c:v>
                </c:pt>
                <c:pt idx="2056">
                  <c:v>65.025000000000006</c:v>
                </c:pt>
                <c:pt idx="2057">
                  <c:v>64.745000000000005</c:v>
                </c:pt>
                <c:pt idx="2058">
                  <c:v>64.594999999999999</c:v>
                </c:pt>
                <c:pt idx="2059">
                  <c:v>64.45</c:v>
                </c:pt>
                <c:pt idx="2060">
                  <c:v>64.38</c:v>
                </c:pt>
                <c:pt idx="2061">
                  <c:v>64.349999999999994</c:v>
                </c:pt>
                <c:pt idx="2062">
                  <c:v>64.37</c:v>
                </c:pt>
                <c:pt idx="2063">
                  <c:v>64.775000000000006</c:v>
                </c:pt>
                <c:pt idx="2064">
                  <c:v>64.28</c:v>
                </c:pt>
                <c:pt idx="2065">
                  <c:v>64.09</c:v>
                </c:pt>
                <c:pt idx="2066">
                  <c:v>64.02</c:v>
                </c:pt>
                <c:pt idx="2067">
                  <c:v>64.03</c:v>
                </c:pt>
                <c:pt idx="2068">
                  <c:v>63.994999999999997</c:v>
                </c:pt>
                <c:pt idx="2069">
                  <c:v>63.784999999999997</c:v>
                </c:pt>
                <c:pt idx="2070">
                  <c:v>63.744999999999997</c:v>
                </c:pt>
                <c:pt idx="2071">
                  <c:v>63.72</c:v>
                </c:pt>
                <c:pt idx="2072">
                  <c:v>63.755000000000003</c:v>
                </c:pt>
                <c:pt idx="2073">
                  <c:v>63.734999999999999</c:v>
                </c:pt>
                <c:pt idx="2074">
                  <c:v>63.73</c:v>
                </c:pt>
                <c:pt idx="2075">
                  <c:v>63.74</c:v>
                </c:pt>
                <c:pt idx="2076">
                  <c:v>63.564999999999998</c:v>
                </c:pt>
                <c:pt idx="2077">
                  <c:v>63.55</c:v>
                </c:pt>
                <c:pt idx="2078">
                  <c:v>63.39</c:v>
                </c:pt>
                <c:pt idx="2079">
                  <c:v>63.365000000000002</c:v>
                </c:pt>
                <c:pt idx="2080">
                  <c:v>63.365000000000002</c:v>
                </c:pt>
                <c:pt idx="2081">
                  <c:v>63.365000000000002</c:v>
                </c:pt>
                <c:pt idx="2082">
                  <c:v>63.384999999999998</c:v>
                </c:pt>
                <c:pt idx="2083">
                  <c:v>63.36</c:v>
                </c:pt>
                <c:pt idx="2084">
                  <c:v>63.36</c:v>
                </c:pt>
                <c:pt idx="2085">
                  <c:v>63.354999999999997</c:v>
                </c:pt>
                <c:pt idx="2086">
                  <c:v>63.354999999999997</c:v>
                </c:pt>
                <c:pt idx="2087">
                  <c:v>63.465000000000003</c:v>
                </c:pt>
                <c:pt idx="2088">
                  <c:v>63.45</c:v>
                </c:pt>
                <c:pt idx="2089">
                  <c:v>63.465000000000003</c:v>
                </c:pt>
                <c:pt idx="2090">
                  <c:v>64.784999999999997</c:v>
                </c:pt>
                <c:pt idx="2091">
                  <c:v>63.484999999999999</c:v>
                </c:pt>
                <c:pt idx="2092">
                  <c:v>63.484999999999999</c:v>
                </c:pt>
                <c:pt idx="2093">
                  <c:v>63.454999999999998</c:v>
                </c:pt>
                <c:pt idx="2094">
                  <c:v>60.965000000000003</c:v>
                </c:pt>
                <c:pt idx="2095">
                  <c:v>60.954999999999998</c:v>
                </c:pt>
                <c:pt idx="2096">
                  <c:v>60.945</c:v>
                </c:pt>
                <c:pt idx="2097">
                  <c:v>60.96</c:v>
                </c:pt>
                <c:pt idx="2098">
                  <c:v>60.95</c:v>
                </c:pt>
                <c:pt idx="2099">
                  <c:v>60.945</c:v>
                </c:pt>
                <c:pt idx="2100">
                  <c:v>60.954999999999998</c:v>
                </c:pt>
                <c:pt idx="2101">
                  <c:v>60.954999999999998</c:v>
                </c:pt>
                <c:pt idx="2102">
                  <c:v>60.185000000000002</c:v>
                </c:pt>
                <c:pt idx="2103">
                  <c:v>60.185000000000002</c:v>
                </c:pt>
                <c:pt idx="2104">
                  <c:v>60.19</c:v>
                </c:pt>
                <c:pt idx="2105">
                  <c:v>60.195</c:v>
                </c:pt>
                <c:pt idx="2106">
                  <c:v>60.195</c:v>
                </c:pt>
                <c:pt idx="2107">
                  <c:v>60.195</c:v>
                </c:pt>
                <c:pt idx="2108">
                  <c:v>60.204999999999998</c:v>
                </c:pt>
                <c:pt idx="2109">
                  <c:v>60.195</c:v>
                </c:pt>
                <c:pt idx="2110">
                  <c:v>60.704999999999998</c:v>
                </c:pt>
                <c:pt idx="2111">
                  <c:v>61.634999999999998</c:v>
                </c:pt>
                <c:pt idx="2112">
                  <c:v>60.695</c:v>
                </c:pt>
                <c:pt idx="2113">
                  <c:v>60.704999999999998</c:v>
                </c:pt>
                <c:pt idx="2114">
                  <c:v>60.215000000000003</c:v>
                </c:pt>
                <c:pt idx="2115">
                  <c:v>60.215000000000003</c:v>
                </c:pt>
                <c:pt idx="2116">
                  <c:v>60.645000000000003</c:v>
                </c:pt>
                <c:pt idx="2117">
                  <c:v>60.215000000000003</c:v>
                </c:pt>
                <c:pt idx="2118">
                  <c:v>60.204999999999998</c:v>
                </c:pt>
                <c:pt idx="2119">
                  <c:v>60.204999999999998</c:v>
                </c:pt>
                <c:pt idx="2120">
                  <c:v>60.195</c:v>
                </c:pt>
                <c:pt idx="2121">
                  <c:v>60.195</c:v>
                </c:pt>
                <c:pt idx="2122">
                  <c:v>60.195</c:v>
                </c:pt>
                <c:pt idx="2123">
                  <c:v>60.195</c:v>
                </c:pt>
                <c:pt idx="2124">
                  <c:v>60.215000000000003</c:v>
                </c:pt>
                <c:pt idx="2125">
                  <c:v>60.204999999999998</c:v>
                </c:pt>
                <c:pt idx="2126">
                  <c:v>60.215000000000003</c:v>
                </c:pt>
                <c:pt idx="2127">
                  <c:v>60.204999999999998</c:v>
                </c:pt>
                <c:pt idx="2128">
                  <c:v>60.204999999999998</c:v>
                </c:pt>
                <c:pt idx="2129">
                  <c:v>60.204999999999998</c:v>
                </c:pt>
                <c:pt idx="2130">
                  <c:v>60.204999999999998</c:v>
                </c:pt>
                <c:pt idx="2131">
                  <c:v>60.204999999999998</c:v>
                </c:pt>
                <c:pt idx="2132">
                  <c:v>60.215000000000003</c:v>
                </c:pt>
                <c:pt idx="2133">
                  <c:v>60.204999999999998</c:v>
                </c:pt>
                <c:pt idx="2134">
                  <c:v>60.215000000000003</c:v>
                </c:pt>
                <c:pt idx="2135">
                  <c:v>60.195</c:v>
                </c:pt>
                <c:pt idx="2136">
                  <c:v>60.204999999999998</c:v>
                </c:pt>
                <c:pt idx="2137">
                  <c:v>59.765000000000001</c:v>
                </c:pt>
                <c:pt idx="2138">
                  <c:v>59.765000000000001</c:v>
                </c:pt>
                <c:pt idx="2139">
                  <c:v>59.765000000000001</c:v>
                </c:pt>
                <c:pt idx="2140">
                  <c:v>59.765000000000001</c:v>
                </c:pt>
                <c:pt idx="2141">
                  <c:v>59.765000000000001</c:v>
                </c:pt>
                <c:pt idx="2142">
                  <c:v>59.765000000000001</c:v>
                </c:pt>
                <c:pt idx="2143">
                  <c:v>59.765000000000001</c:v>
                </c:pt>
                <c:pt idx="2144">
                  <c:v>59.774999999999999</c:v>
                </c:pt>
                <c:pt idx="2145">
                  <c:v>59.765000000000001</c:v>
                </c:pt>
                <c:pt idx="2146">
                  <c:v>59.765000000000001</c:v>
                </c:pt>
                <c:pt idx="2147">
                  <c:v>60.195</c:v>
                </c:pt>
                <c:pt idx="2148">
                  <c:v>60.17</c:v>
                </c:pt>
                <c:pt idx="2149">
                  <c:v>60.19</c:v>
                </c:pt>
                <c:pt idx="2150">
                  <c:v>60.185000000000002</c:v>
                </c:pt>
                <c:pt idx="2151">
                  <c:v>60.17</c:v>
                </c:pt>
                <c:pt idx="2152">
                  <c:v>60.174999999999997</c:v>
                </c:pt>
                <c:pt idx="2153">
                  <c:v>60.185000000000002</c:v>
                </c:pt>
                <c:pt idx="2154">
                  <c:v>60.18</c:v>
                </c:pt>
                <c:pt idx="2155">
                  <c:v>60.13</c:v>
                </c:pt>
                <c:pt idx="2156">
                  <c:v>59.755000000000003</c:v>
                </c:pt>
                <c:pt idx="2157">
                  <c:v>58.744999999999997</c:v>
                </c:pt>
                <c:pt idx="2158">
                  <c:v>58.75</c:v>
                </c:pt>
                <c:pt idx="2159">
                  <c:v>58.744999999999997</c:v>
                </c:pt>
                <c:pt idx="2160">
                  <c:v>58.744999999999997</c:v>
                </c:pt>
                <c:pt idx="2161">
                  <c:v>58.744999999999997</c:v>
                </c:pt>
                <c:pt idx="2162">
                  <c:v>58.744999999999997</c:v>
                </c:pt>
                <c:pt idx="2163">
                  <c:v>58.75</c:v>
                </c:pt>
                <c:pt idx="2164">
                  <c:v>58.755000000000003</c:v>
                </c:pt>
                <c:pt idx="2165">
                  <c:v>59.45</c:v>
                </c:pt>
                <c:pt idx="2166">
                  <c:v>59.305</c:v>
                </c:pt>
                <c:pt idx="2167">
                  <c:v>59.295000000000002</c:v>
                </c:pt>
                <c:pt idx="2168">
                  <c:v>59.395000000000003</c:v>
                </c:pt>
                <c:pt idx="2169">
                  <c:v>59.325000000000003</c:v>
                </c:pt>
                <c:pt idx="2170">
                  <c:v>59.265000000000001</c:v>
                </c:pt>
                <c:pt idx="2171">
                  <c:v>65.150000000000006</c:v>
                </c:pt>
                <c:pt idx="2172">
                  <c:v>65.14</c:v>
                </c:pt>
                <c:pt idx="2173">
                  <c:v>62.59</c:v>
                </c:pt>
                <c:pt idx="2174">
                  <c:v>62.59</c:v>
                </c:pt>
                <c:pt idx="2175">
                  <c:v>62.59</c:v>
                </c:pt>
                <c:pt idx="2176">
                  <c:v>62.585000000000001</c:v>
                </c:pt>
                <c:pt idx="2177">
                  <c:v>62.58</c:v>
                </c:pt>
                <c:pt idx="2178">
                  <c:v>62.58</c:v>
                </c:pt>
                <c:pt idx="2179">
                  <c:v>62.58</c:v>
                </c:pt>
                <c:pt idx="2180">
                  <c:v>62.6</c:v>
                </c:pt>
                <c:pt idx="2181">
                  <c:v>62.57</c:v>
                </c:pt>
                <c:pt idx="2182">
                  <c:v>62.6</c:v>
                </c:pt>
                <c:pt idx="2183">
                  <c:v>62.61</c:v>
                </c:pt>
                <c:pt idx="2184">
                  <c:v>62.6</c:v>
                </c:pt>
                <c:pt idx="2185">
                  <c:v>62.604999999999997</c:v>
                </c:pt>
                <c:pt idx="2186">
                  <c:v>62.59</c:v>
                </c:pt>
                <c:pt idx="2187">
                  <c:v>62.59</c:v>
                </c:pt>
                <c:pt idx="2188">
                  <c:v>59.274999999999999</c:v>
                </c:pt>
                <c:pt idx="2189">
                  <c:v>59.255000000000003</c:v>
                </c:pt>
                <c:pt idx="2190">
                  <c:v>59.27</c:v>
                </c:pt>
                <c:pt idx="2191">
                  <c:v>59.255000000000003</c:v>
                </c:pt>
                <c:pt idx="2192">
                  <c:v>59.255000000000003</c:v>
                </c:pt>
                <c:pt idx="2193">
                  <c:v>59.26</c:v>
                </c:pt>
                <c:pt idx="2194">
                  <c:v>59.25</c:v>
                </c:pt>
                <c:pt idx="2195">
                  <c:v>59.244999999999997</c:v>
                </c:pt>
                <c:pt idx="2196">
                  <c:v>59.24</c:v>
                </c:pt>
                <c:pt idx="2197">
                  <c:v>59.244999999999997</c:v>
                </c:pt>
                <c:pt idx="2198">
                  <c:v>59.24</c:v>
                </c:pt>
                <c:pt idx="2199">
                  <c:v>59.25</c:v>
                </c:pt>
                <c:pt idx="2200">
                  <c:v>59.24</c:v>
                </c:pt>
                <c:pt idx="2201">
                  <c:v>57.82</c:v>
                </c:pt>
                <c:pt idx="2202">
                  <c:v>57.825000000000003</c:v>
                </c:pt>
                <c:pt idx="2203">
                  <c:v>57.825000000000003</c:v>
                </c:pt>
                <c:pt idx="2204">
                  <c:v>57.825000000000003</c:v>
                </c:pt>
                <c:pt idx="2205">
                  <c:v>57.825000000000003</c:v>
                </c:pt>
                <c:pt idx="2206">
                  <c:v>57.835000000000001</c:v>
                </c:pt>
                <c:pt idx="2207">
                  <c:v>57.825000000000003</c:v>
                </c:pt>
                <c:pt idx="2208">
                  <c:v>57.82</c:v>
                </c:pt>
                <c:pt idx="2209">
                  <c:v>57.8</c:v>
                </c:pt>
                <c:pt idx="2210">
                  <c:v>57.83</c:v>
                </c:pt>
                <c:pt idx="2211">
                  <c:v>57.825000000000003</c:v>
                </c:pt>
                <c:pt idx="2212">
                  <c:v>57.82</c:v>
                </c:pt>
                <c:pt idx="2213">
                  <c:v>57.655000000000001</c:v>
                </c:pt>
                <c:pt idx="2214">
                  <c:v>57.81</c:v>
                </c:pt>
                <c:pt idx="2215">
                  <c:v>57.83</c:v>
                </c:pt>
                <c:pt idx="2216">
                  <c:v>57.82</c:v>
                </c:pt>
                <c:pt idx="2217">
                  <c:v>57.825000000000003</c:v>
                </c:pt>
                <c:pt idx="2218">
                  <c:v>57.83</c:v>
                </c:pt>
                <c:pt idx="2219">
                  <c:v>57.82</c:v>
                </c:pt>
                <c:pt idx="2220">
                  <c:v>57.81</c:v>
                </c:pt>
                <c:pt idx="2221">
                  <c:v>57.82</c:v>
                </c:pt>
                <c:pt idx="2222">
                  <c:v>57.82</c:v>
                </c:pt>
                <c:pt idx="2223">
                  <c:v>57.814999999999998</c:v>
                </c:pt>
                <c:pt idx="2224">
                  <c:v>57.83</c:v>
                </c:pt>
                <c:pt idx="2225">
                  <c:v>58.155000000000001</c:v>
                </c:pt>
                <c:pt idx="2226">
                  <c:v>58.854999999999997</c:v>
                </c:pt>
                <c:pt idx="2227">
                  <c:v>59.354999999999997</c:v>
                </c:pt>
                <c:pt idx="2228">
                  <c:v>59.534999999999997</c:v>
                </c:pt>
                <c:pt idx="2229">
                  <c:v>59.865000000000002</c:v>
                </c:pt>
                <c:pt idx="2230">
                  <c:v>60.704999999999998</c:v>
                </c:pt>
                <c:pt idx="2231">
                  <c:v>60.86</c:v>
                </c:pt>
                <c:pt idx="2232">
                  <c:v>60.03</c:v>
                </c:pt>
                <c:pt idx="2233">
                  <c:v>60.04</c:v>
                </c:pt>
                <c:pt idx="2234">
                  <c:v>59.335000000000001</c:v>
                </c:pt>
                <c:pt idx="2235">
                  <c:v>59.865000000000002</c:v>
                </c:pt>
                <c:pt idx="2236">
                  <c:v>59.695</c:v>
                </c:pt>
                <c:pt idx="2237">
                  <c:v>59.524999999999999</c:v>
                </c:pt>
                <c:pt idx="2238">
                  <c:v>59.034999999999997</c:v>
                </c:pt>
                <c:pt idx="2239">
                  <c:v>59.015000000000001</c:v>
                </c:pt>
                <c:pt idx="2240">
                  <c:v>59.865000000000002</c:v>
                </c:pt>
                <c:pt idx="2241">
                  <c:v>59.354999999999997</c:v>
                </c:pt>
                <c:pt idx="2242">
                  <c:v>59.365000000000002</c:v>
                </c:pt>
                <c:pt idx="2243">
                  <c:v>59.365000000000002</c:v>
                </c:pt>
                <c:pt idx="2244">
                  <c:v>59.704999999999998</c:v>
                </c:pt>
                <c:pt idx="2245">
                  <c:v>58.854999999999997</c:v>
                </c:pt>
                <c:pt idx="2246">
                  <c:v>57.37</c:v>
                </c:pt>
                <c:pt idx="2247">
                  <c:v>56.69</c:v>
                </c:pt>
                <c:pt idx="2248">
                  <c:v>56.37</c:v>
                </c:pt>
                <c:pt idx="2249">
                  <c:v>56.03</c:v>
                </c:pt>
                <c:pt idx="2250">
                  <c:v>55.71</c:v>
                </c:pt>
                <c:pt idx="2251">
                  <c:v>55.34</c:v>
                </c:pt>
                <c:pt idx="2252">
                  <c:v>54.51</c:v>
                </c:pt>
                <c:pt idx="2253">
                  <c:v>55.35</c:v>
                </c:pt>
                <c:pt idx="2254">
                  <c:v>54.53</c:v>
                </c:pt>
                <c:pt idx="2255">
                  <c:v>55.03</c:v>
                </c:pt>
                <c:pt idx="2256">
                  <c:v>57.77</c:v>
                </c:pt>
                <c:pt idx="2257">
                  <c:v>55.06</c:v>
                </c:pt>
                <c:pt idx="2258">
                  <c:v>55.04</c:v>
                </c:pt>
                <c:pt idx="2259">
                  <c:v>55.02</c:v>
                </c:pt>
                <c:pt idx="2260">
                  <c:v>55.045000000000002</c:v>
                </c:pt>
                <c:pt idx="2261">
                  <c:v>55.034999999999997</c:v>
                </c:pt>
                <c:pt idx="2262">
                  <c:v>49.69</c:v>
                </c:pt>
                <c:pt idx="2263">
                  <c:v>49.68</c:v>
                </c:pt>
                <c:pt idx="2264">
                  <c:v>49.645000000000003</c:v>
                </c:pt>
                <c:pt idx="2265">
                  <c:v>49.64</c:v>
                </c:pt>
                <c:pt idx="2266">
                  <c:v>49.64</c:v>
                </c:pt>
                <c:pt idx="2267">
                  <c:v>49.66</c:v>
                </c:pt>
                <c:pt idx="2268">
                  <c:v>49.65</c:v>
                </c:pt>
                <c:pt idx="2269">
                  <c:v>49.64</c:v>
                </c:pt>
                <c:pt idx="2270">
                  <c:v>49.63</c:v>
                </c:pt>
                <c:pt idx="2271">
                  <c:v>49.64</c:v>
                </c:pt>
                <c:pt idx="2272">
                  <c:v>49.64</c:v>
                </c:pt>
                <c:pt idx="2273">
                  <c:v>49.645000000000003</c:v>
                </c:pt>
                <c:pt idx="2274">
                  <c:v>49.655000000000001</c:v>
                </c:pt>
                <c:pt idx="2275">
                  <c:v>49.97</c:v>
                </c:pt>
                <c:pt idx="2276">
                  <c:v>49.984999999999999</c:v>
                </c:pt>
                <c:pt idx="2277">
                  <c:v>49.994999999999997</c:v>
                </c:pt>
                <c:pt idx="2278">
                  <c:v>50.48</c:v>
                </c:pt>
                <c:pt idx="2279">
                  <c:v>50.47</c:v>
                </c:pt>
                <c:pt idx="2280">
                  <c:v>50.48</c:v>
                </c:pt>
                <c:pt idx="2281">
                  <c:v>50.48</c:v>
                </c:pt>
                <c:pt idx="2282">
                  <c:v>50.74</c:v>
                </c:pt>
                <c:pt idx="2283">
                  <c:v>50.475000000000001</c:v>
                </c:pt>
                <c:pt idx="2284">
                  <c:v>50.46</c:v>
                </c:pt>
                <c:pt idx="2285">
                  <c:v>50.48</c:v>
                </c:pt>
                <c:pt idx="2286">
                  <c:v>50.5</c:v>
                </c:pt>
                <c:pt idx="2287">
                  <c:v>50.494999999999997</c:v>
                </c:pt>
                <c:pt idx="2288">
                  <c:v>51.09</c:v>
                </c:pt>
                <c:pt idx="2289">
                  <c:v>51.1</c:v>
                </c:pt>
                <c:pt idx="2290">
                  <c:v>51.09</c:v>
                </c:pt>
                <c:pt idx="2291">
                  <c:v>51.1</c:v>
                </c:pt>
                <c:pt idx="2292">
                  <c:v>50.94</c:v>
                </c:pt>
                <c:pt idx="2293">
                  <c:v>51.09</c:v>
                </c:pt>
                <c:pt idx="2294">
                  <c:v>51.1</c:v>
                </c:pt>
                <c:pt idx="2295">
                  <c:v>51.104999999999997</c:v>
                </c:pt>
                <c:pt idx="2296">
                  <c:v>49.875</c:v>
                </c:pt>
                <c:pt idx="2297">
                  <c:v>49.454999999999998</c:v>
                </c:pt>
                <c:pt idx="2298">
                  <c:v>50.01</c:v>
                </c:pt>
                <c:pt idx="2299">
                  <c:v>49.555</c:v>
                </c:pt>
                <c:pt idx="2300">
                  <c:v>49.56</c:v>
                </c:pt>
                <c:pt idx="2301">
                  <c:v>54.365000000000002</c:v>
                </c:pt>
                <c:pt idx="2302">
                  <c:v>53.99</c:v>
                </c:pt>
                <c:pt idx="2303">
                  <c:v>53.57</c:v>
                </c:pt>
                <c:pt idx="2304">
                  <c:v>53.53</c:v>
                </c:pt>
                <c:pt idx="2305">
                  <c:v>53.424999999999997</c:v>
                </c:pt>
                <c:pt idx="2306">
                  <c:v>53.57</c:v>
                </c:pt>
                <c:pt idx="2307">
                  <c:v>53.134999999999998</c:v>
                </c:pt>
                <c:pt idx="2308">
                  <c:v>52.44</c:v>
                </c:pt>
                <c:pt idx="2309">
                  <c:v>53.875</c:v>
                </c:pt>
                <c:pt idx="2310">
                  <c:v>53.765000000000001</c:v>
                </c:pt>
                <c:pt idx="2311">
                  <c:v>55.585000000000001</c:v>
                </c:pt>
                <c:pt idx="2312">
                  <c:v>55.725000000000001</c:v>
                </c:pt>
                <c:pt idx="2313">
                  <c:v>55.325000000000003</c:v>
                </c:pt>
                <c:pt idx="2314">
                  <c:v>55.545000000000002</c:v>
                </c:pt>
                <c:pt idx="2315">
                  <c:v>57.11</c:v>
                </c:pt>
                <c:pt idx="2316">
                  <c:v>56.07</c:v>
                </c:pt>
                <c:pt idx="2317">
                  <c:v>57.645000000000003</c:v>
                </c:pt>
                <c:pt idx="2318">
                  <c:v>57.575000000000003</c:v>
                </c:pt>
                <c:pt idx="2319">
                  <c:v>57.185000000000002</c:v>
                </c:pt>
                <c:pt idx="2320">
                  <c:v>57.11</c:v>
                </c:pt>
                <c:pt idx="2321">
                  <c:v>57.2</c:v>
                </c:pt>
                <c:pt idx="2322">
                  <c:v>57.28</c:v>
                </c:pt>
                <c:pt idx="2323">
                  <c:v>55.225000000000001</c:v>
                </c:pt>
                <c:pt idx="2324">
                  <c:v>54.615000000000002</c:v>
                </c:pt>
                <c:pt idx="2325">
                  <c:v>54.29</c:v>
                </c:pt>
                <c:pt idx="2326">
                  <c:v>54.195</c:v>
                </c:pt>
                <c:pt idx="2327">
                  <c:v>54.174999999999997</c:v>
                </c:pt>
                <c:pt idx="2328">
                  <c:v>53.6</c:v>
                </c:pt>
                <c:pt idx="2329">
                  <c:v>53.835000000000001</c:v>
                </c:pt>
                <c:pt idx="2330">
                  <c:v>53.854999999999997</c:v>
                </c:pt>
                <c:pt idx="2331">
                  <c:v>53.414999999999999</c:v>
                </c:pt>
                <c:pt idx="2332">
                  <c:v>53.734999999999999</c:v>
                </c:pt>
                <c:pt idx="2333">
                  <c:v>53.795000000000002</c:v>
                </c:pt>
                <c:pt idx="2334">
                  <c:v>53.825000000000003</c:v>
                </c:pt>
                <c:pt idx="2335">
                  <c:v>53.365000000000002</c:v>
                </c:pt>
                <c:pt idx="2336">
                  <c:v>53.335000000000001</c:v>
                </c:pt>
                <c:pt idx="2337">
                  <c:v>53.295000000000002</c:v>
                </c:pt>
                <c:pt idx="2338">
                  <c:v>53.344999999999999</c:v>
                </c:pt>
                <c:pt idx="2339">
                  <c:v>53.274999999999999</c:v>
                </c:pt>
                <c:pt idx="2340">
                  <c:v>53.34</c:v>
                </c:pt>
                <c:pt idx="2341">
                  <c:v>53.155000000000001</c:v>
                </c:pt>
                <c:pt idx="2342">
                  <c:v>53.094999999999999</c:v>
                </c:pt>
                <c:pt idx="2343">
                  <c:v>53.265000000000001</c:v>
                </c:pt>
                <c:pt idx="2344">
                  <c:v>53.215000000000003</c:v>
                </c:pt>
                <c:pt idx="2345">
                  <c:v>52.414999999999999</c:v>
                </c:pt>
                <c:pt idx="2346">
                  <c:v>52.664999999999999</c:v>
                </c:pt>
                <c:pt idx="2347">
                  <c:v>52.844999999999999</c:v>
                </c:pt>
                <c:pt idx="2348">
                  <c:v>53.53</c:v>
                </c:pt>
                <c:pt idx="2349">
                  <c:v>54.77</c:v>
                </c:pt>
                <c:pt idx="2350">
                  <c:v>54.88</c:v>
                </c:pt>
                <c:pt idx="2351">
                  <c:v>54.79</c:v>
                </c:pt>
                <c:pt idx="2352">
                  <c:v>54.39</c:v>
                </c:pt>
                <c:pt idx="2353">
                  <c:v>54.39</c:v>
                </c:pt>
                <c:pt idx="2354">
                  <c:v>53.81</c:v>
                </c:pt>
                <c:pt idx="2355">
                  <c:v>53.335000000000001</c:v>
                </c:pt>
                <c:pt idx="2356">
                  <c:v>53.35</c:v>
                </c:pt>
                <c:pt idx="2357">
                  <c:v>53.29</c:v>
                </c:pt>
                <c:pt idx="2358">
                  <c:v>53.29</c:v>
                </c:pt>
                <c:pt idx="2359">
                  <c:v>53.3</c:v>
                </c:pt>
                <c:pt idx="2360">
                  <c:v>51.97</c:v>
                </c:pt>
                <c:pt idx="2361">
                  <c:v>49.18</c:v>
                </c:pt>
                <c:pt idx="2362">
                  <c:v>48.715000000000003</c:v>
                </c:pt>
                <c:pt idx="2363">
                  <c:v>48.634999999999998</c:v>
                </c:pt>
                <c:pt idx="2364">
                  <c:v>48.645000000000003</c:v>
                </c:pt>
                <c:pt idx="2365">
                  <c:v>49.225000000000001</c:v>
                </c:pt>
                <c:pt idx="2366">
                  <c:v>48.63</c:v>
                </c:pt>
                <c:pt idx="2367">
                  <c:v>48.655000000000001</c:v>
                </c:pt>
                <c:pt idx="2368">
                  <c:v>46.325000000000003</c:v>
                </c:pt>
                <c:pt idx="2369">
                  <c:v>45.234999999999999</c:v>
                </c:pt>
                <c:pt idx="2370">
                  <c:v>44.924999999999997</c:v>
                </c:pt>
                <c:pt idx="2371">
                  <c:v>44.46</c:v>
                </c:pt>
                <c:pt idx="2372">
                  <c:v>44.71</c:v>
                </c:pt>
                <c:pt idx="2373">
                  <c:v>44.715000000000003</c:v>
                </c:pt>
                <c:pt idx="2374">
                  <c:v>44.704999999999998</c:v>
                </c:pt>
                <c:pt idx="2375">
                  <c:v>44.72</c:v>
                </c:pt>
                <c:pt idx="2376">
                  <c:v>44.71</c:v>
                </c:pt>
                <c:pt idx="2377">
                  <c:v>44.66</c:v>
                </c:pt>
                <c:pt idx="2378">
                  <c:v>44.71</c:v>
                </c:pt>
                <c:pt idx="2379">
                  <c:v>44.674999999999997</c:v>
                </c:pt>
                <c:pt idx="2380">
                  <c:v>45.45</c:v>
                </c:pt>
                <c:pt idx="2381">
                  <c:v>45.8</c:v>
                </c:pt>
                <c:pt idx="2382">
                  <c:v>47.774999999999999</c:v>
                </c:pt>
                <c:pt idx="2383">
                  <c:v>48.384999999999998</c:v>
                </c:pt>
                <c:pt idx="2384">
                  <c:v>48.54</c:v>
                </c:pt>
                <c:pt idx="2385">
                  <c:v>49.094999999999999</c:v>
                </c:pt>
                <c:pt idx="2386">
                  <c:v>49.93</c:v>
                </c:pt>
                <c:pt idx="2387">
                  <c:v>49.89</c:v>
                </c:pt>
                <c:pt idx="2388">
                  <c:v>49.93</c:v>
                </c:pt>
                <c:pt idx="2389">
                  <c:v>50.45</c:v>
                </c:pt>
                <c:pt idx="2390">
                  <c:v>50.555</c:v>
                </c:pt>
                <c:pt idx="2391">
                  <c:v>50.814999999999998</c:v>
                </c:pt>
                <c:pt idx="2392">
                  <c:v>51.22</c:v>
                </c:pt>
                <c:pt idx="2393">
                  <c:v>51.57</c:v>
                </c:pt>
                <c:pt idx="2394">
                  <c:v>51.78</c:v>
                </c:pt>
                <c:pt idx="2395">
                  <c:v>52.024999999999999</c:v>
                </c:pt>
                <c:pt idx="2396">
                  <c:v>53.545000000000002</c:v>
                </c:pt>
                <c:pt idx="2397">
                  <c:v>53.49</c:v>
                </c:pt>
                <c:pt idx="2398">
                  <c:v>52.664999999999999</c:v>
                </c:pt>
                <c:pt idx="2399">
                  <c:v>51.73</c:v>
                </c:pt>
                <c:pt idx="2400">
                  <c:v>51.34</c:v>
                </c:pt>
                <c:pt idx="2401">
                  <c:v>52.4</c:v>
                </c:pt>
                <c:pt idx="2402">
                  <c:v>53.564999999999998</c:v>
                </c:pt>
                <c:pt idx="2403">
                  <c:v>53.67</c:v>
                </c:pt>
                <c:pt idx="2404">
                  <c:v>52.98</c:v>
                </c:pt>
                <c:pt idx="2405">
                  <c:v>53.075000000000003</c:v>
                </c:pt>
                <c:pt idx="2406">
                  <c:v>53.82</c:v>
                </c:pt>
                <c:pt idx="2407">
                  <c:v>53.765000000000001</c:v>
                </c:pt>
                <c:pt idx="2408">
                  <c:v>54.13</c:v>
                </c:pt>
                <c:pt idx="2409">
                  <c:v>54.155000000000001</c:v>
                </c:pt>
                <c:pt idx="2410">
                  <c:v>54.145000000000003</c:v>
                </c:pt>
                <c:pt idx="2411">
                  <c:v>54.145000000000003</c:v>
                </c:pt>
                <c:pt idx="2412">
                  <c:v>54.594999999999999</c:v>
                </c:pt>
                <c:pt idx="2413">
                  <c:v>56.4</c:v>
                </c:pt>
                <c:pt idx="2414">
                  <c:v>57.085000000000001</c:v>
                </c:pt>
                <c:pt idx="2415">
                  <c:v>72.540000000000006</c:v>
                </c:pt>
                <c:pt idx="2416">
                  <c:v>73.010000000000005</c:v>
                </c:pt>
                <c:pt idx="2417">
                  <c:v>80.204999999999998</c:v>
                </c:pt>
                <c:pt idx="2418">
                  <c:v>83.49</c:v>
                </c:pt>
                <c:pt idx="2419">
                  <c:v>85.105000000000004</c:v>
                </c:pt>
                <c:pt idx="2420">
                  <c:v>86.14</c:v>
                </c:pt>
                <c:pt idx="2421">
                  <c:v>112.705</c:v>
                </c:pt>
                <c:pt idx="2422">
                  <c:v>119.63500000000001</c:v>
                </c:pt>
                <c:pt idx="2423">
                  <c:v>120.07</c:v>
                </c:pt>
                <c:pt idx="2424">
                  <c:v>115.035</c:v>
                </c:pt>
                <c:pt idx="2425">
                  <c:v>110.02500000000001</c:v>
                </c:pt>
                <c:pt idx="2426">
                  <c:v>110.02</c:v>
                </c:pt>
                <c:pt idx="2427">
                  <c:v>94.965000000000003</c:v>
                </c:pt>
                <c:pt idx="2428">
                  <c:v>101.825</c:v>
                </c:pt>
                <c:pt idx="2429">
                  <c:v>100.39</c:v>
                </c:pt>
                <c:pt idx="2430">
                  <c:v>98.875</c:v>
                </c:pt>
                <c:pt idx="2431">
                  <c:v>103.89</c:v>
                </c:pt>
                <c:pt idx="2432">
                  <c:v>105.02500000000001</c:v>
                </c:pt>
                <c:pt idx="2433">
                  <c:v>107.97499999999999</c:v>
                </c:pt>
                <c:pt idx="2434">
                  <c:v>107.41500000000001</c:v>
                </c:pt>
                <c:pt idx="2435">
                  <c:v>103.28</c:v>
                </c:pt>
                <c:pt idx="2436">
                  <c:v>103.28</c:v>
                </c:pt>
                <c:pt idx="2437">
                  <c:v>98.275000000000006</c:v>
                </c:pt>
                <c:pt idx="2438">
                  <c:v>97.28</c:v>
                </c:pt>
                <c:pt idx="2439">
                  <c:v>96.5</c:v>
                </c:pt>
                <c:pt idx="2440">
                  <c:v>95.665000000000006</c:v>
                </c:pt>
                <c:pt idx="2441">
                  <c:v>95.02</c:v>
                </c:pt>
                <c:pt idx="2442">
                  <c:v>94.86</c:v>
                </c:pt>
                <c:pt idx="2443">
                  <c:v>94.59</c:v>
                </c:pt>
                <c:pt idx="2444">
                  <c:v>94.24</c:v>
                </c:pt>
                <c:pt idx="2445">
                  <c:v>97.47</c:v>
                </c:pt>
                <c:pt idx="2446">
                  <c:v>102.49</c:v>
                </c:pt>
                <c:pt idx="2447">
                  <c:v>104.125</c:v>
                </c:pt>
                <c:pt idx="2448">
                  <c:v>105.08499999999999</c:v>
                </c:pt>
                <c:pt idx="2449">
                  <c:v>106.35</c:v>
                </c:pt>
                <c:pt idx="2450">
                  <c:v>107.71</c:v>
                </c:pt>
                <c:pt idx="2451">
                  <c:v>107.995</c:v>
                </c:pt>
                <c:pt idx="2452">
                  <c:v>108.375</c:v>
                </c:pt>
                <c:pt idx="2453">
                  <c:v>108.11499999999999</c:v>
                </c:pt>
                <c:pt idx="2454">
                  <c:v>108.705</c:v>
                </c:pt>
                <c:pt idx="2455">
                  <c:v>108.705</c:v>
                </c:pt>
                <c:pt idx="2456">
                  <c:v>109.55500000000001</c:v>
                </c:pt>
                <c:pt idx="2457">
                  <c:v>111.67</c:v>
                </c:pt>
                <c:pt idx="2458">
                  <c:v>112.245</c:v>
                </c:pt>
                <c:pt idx="2459">
                  <c:v>113.16500000000001</c:v>
                </c:pt>
                <c:pt idx="2460">
                  <c:v>113.94</c:v>
                </c:pt>
                <c:pt idx="2461">
                  <c:v>114.14</c:v>
                </c:pt>
                <c:pt idx="2462">
                  <c:v>114.52500000000001</c:v>
                </c:pt>
                <c:pt idx="2463">
                  <c:v>114.57</c:v>
                </c:pt>
                <c:pt idx="2464">
                  <c:v>114.825</c:v>
                </c:pt>
                <c:pt idx="2465">
                  <c:v>116.47499999999999</c:v>
                </c:pt>
                <c:pt idx="2466">
                  <c:v>118.155</c:v>
                </c:pt>
                <c:pt idx="2467">
                  <c:v>119.435</c:v>
                </c:pt>
                <c:pt idx="2468">
                  <c:v>120.13500000000001</c:v>
                </c:pt>
                <c:pt idx="2469">
                  <c:v>120.63</c:v>
                </c:pt>
                <c:pt idx="2470">
                  <c:v>120.735</c:v>
                </c:pt>
                <c:pt idx="2471">
                  <c:v>120.755</c:v>
                </c:pt>
                <c:pt idx="2472">
                  <c:v>120.56</c:v>
                </c:pt>
                <c:pt idx="2473">
                  <c:v>123.89</c:v>
                </c:pt>
                <c:pt idx="2474">
                  <c:v>121.425</c:v>
                </c:pt>
                <c:pt idx="2475">
                  <c:v>135</c:v>
                </c:pt>
                <c:pt idx="2476">
                  <c:v>125</c:v>
                </c:pt>
                <c:pt idx="2477">
                  <c:v>120.26</c:v>
                </c:pt>
                <c:pt idx="2478">
                  <c:v>121.37</c:v>
                </c:pt>
                <c:pt idx="2479">
                  <c:v>127</c:v>
                </c:pt>
                <c:pt idx="2480">
                  <c:v>126.08</c:v>
                </c:pt>
                <c:pt idx="2481">
                  <c:v>128.19499999999999</c:v>
                </c:pt>
                <c:pt idx="2482">
                  <c:v>128.155</c:v>
                </c:pt>
                <c:pt idx="2483">
                  <c:v>125.52</c:v>
                </c:pt>
                <c:pt idx="2484">
                  <c:v>125.84</c:v>
                </c:pt>
                <c:pt idx="2485">
                  <c:v>129.94499999999999</c:v>
                </c:pt>
                <c:pt idx="2486">
                  <c:v>129.965</c:v>
                </c:pt>
                <c:pt idx="2487">
                  <c:v>130.01499999999999</c:v>
                </c:pt>
                <c:pt idx="2488">
                  <c:v>130.77500000000001</c:v>
                </c:pt>
                <c:pt idx="2489">
                  <c:v>144.1</c:v>
                </c:pt>
                <c:pt idx="2490">
                  <c:v>148.35499999999999</c:v>
                </c:pt>
                <c:pt idx="2491">
                  <c:v>145.31</c:v>
                </c:pt>
                <c:pt idx="2492">
                  <c:v>148.29499999999999</c:v>
                </c:pt>
                <c:pt idx="2493">
                  <c:v>153.67500000000001</c:v>
                </c:pt>
                <c:pt idx="2494">
                  <c:v>152.02000000000001</c:v>
                </c:pt>
                <c:pt idx="2495">
                  <c:v>154.97</c:v>
                </c:pt>
                <c:pt idx="2496">
                  <c:v>157.51499999999999</c:v>
                </c:pt>
                <c:pt idx="2497">
                  <c:v>158.63999999999999</c:v>
                </c:pt>
                <c:pt idx="2498">
                  <c:v>157.88</c:v>
                </c:pt>
                <c:pt idx="2499">
                  <c:v>160.01</c:v>
                </c:pt>
                <c:pt idx="2500">
                  <c:v>163.22999999999999</c:v>
                </c:pt>
                <c:pt idx="2501">
                  <c:v>160.5</c:v>
                </c:pt>
                <c:pt idx="2502">
                  <c:v>159.31</c:v>
                </c:pt>
                <c:pt idx="2503">
                  <c:v>162.27000000000001</c:v>
                </c:pt>
                <c:pt idx="2504">
                  <c:v>166.07499999999999</c:v>
                </c:pt>
                <c:pt idx="2505">
                  <c:v>168.27</c:v>
                </c:pt>
                <c:pt idx="2506">
                  <c:v>168.505</c:v>
                </c:pt>
                <c:pt idx="2507">
                  <c:v>166.55500000000001</c:v>
                </c:pt>
                <c:pt idx="2508">
                  <c:v>173.91499999999999</c:v>
                </c:pt>
                <c:pt idx="2509">
                  <c:v>179.63</c:v>
                </c:pt>
                <c:pt idx="2510">
                  <c:v>179.59</c:v>
                </c:pt>
                <c:pt idx="2511">
                  <c:v>172.63</c:v>
                </c:pt>
                <c:pt idx="2512">
                  <c:v>173.17500000000001</c:v>
                </c:pt>
                <c:pt idx="2513">
                  <c:v>180.10499999999999</c:v>
                </c:pt>
                <c:pt idx="2514">
                  <c:v>211.45500000000001</c:v>
                </c:pt>
                <c:pt idx="2515">
                  <c:v>214.97499999999999</c:v>
                </c:pt>
                <c:pt idx="2516">
                  <c:v>221.3</c:v>
                </c:pt>
                <c:pt idx="2517">
                  <c:v>215.56</c:v>
                </c:pt>
                <c:pt idx="2518">
                  <c:v>214.02</c:v>
                </c:pt>
                <c:pt idx="2519">
                  <c:v>215.22</c:v>
                </c:pt>
                <c:pt idx="2520">
                  <c:v>210.58500000000001</c:v>
                </c:pt>
                <c:pt idx="2521">
                  <c:v>197.05500000000001</c:v>
                </c:pt>
                <c:pt idx="2522">
                  <c:v>205</c:v>
                </c:pt>
                <c:pt idx="2523">
                  <c:v>213.435</c:v>
                </c:pt>
                <c:pt idx="2524">
                  <c:v>210.31</c:v>
                </c:pt>
                <c:pt idx="2525">
                  <c:v>203.25</c:v>
                </c:pt>
                <c:pt idx="2526">
                  <c:v>207.02500000000001</c:v>
                </c:pt>
                <c:pt idx="2527">
                  <c:v>190.72</c:v>
                </c:pt>
                <c:pt idx="2528">
                  <c:v>201.42500000000001</c:v>
                </c:pt>
                <c:pt idx="2529">
                  <c:v>201.64500000000001</c:v>
                </c:pt>
                <c:pt idx="2530">
                  <c:v>199.20500000000001</c:v>
                </c:pt>
                <c:pt idx="2531">
                  <c:v>197.04499999999999</c:v>
                </c:pt>
                <c:pt idx="2532">
                  <c:v>183.035</c:v>
                </c:pt>
                <c:pt idx="2533">
                  <c:v>183.61</c:v>
                </c:pt>
                <c:pt idx="2534">
                  <c:v>191.74</c:v>
                </c:pt>
                <c:pt idx="2535">
                  <c:v>178.45</c:v>
                </c:pt>
                <c:pt idx="2536">
                  <c:v>173.39</c:v>
                </c:pt>
                <c:pt idx="2537">
                  <c:v>179.66</c:v>
                </c:pt>
                <c:pt idx="2538">
                  <c:v>188.53</c:v>
                </c:pt>
                <c:pt idx="2539">
                  <c:v>176.595</c:v>
                </c:pt>
                <c:pt idx="2540">
                  <c:v>176.285</c:v>
                </c:pt>
                <c:pt idx="2541">
                  <c:v>177.435</c:v>
                </c:pt>
                <c:pt idx="2542">
                  <c:v>188.31</c:v>
                </c:pt>
                <c:pt idx="2543">
                  <c:v>189.36500000000001</c:v>
                </c:pt>
                <c:pt idx="2544">
                  <c:v>193.125</c:v>
                </c:pt>
                <c:pt idx="2545">
                  <c:v>194.465</c:v>
                </c:pt>
                <c:pt idx="2546">
                  <c:v>195.565</c:v>
                </c:pt>
                <c:pt idx="2547">
                  <c:v>196.32499999999999</c:v>
                </c:pt>
                <c:pt idx="2548">
                  <c:v>196.51</c:v>
                </c:pt>
                <c:pt idx="2549">
                  <c:v>196.565</c:v>
                </c:pt>
                <c:pt idx="2550">
                  <c:v>200.53</c:v>
                </c:pt>
                <c:pt idx="2551">
                  <c:v>217.79499999999999</c:v>
                </c:pt>
                <c:pt idx="2552">
                  <c:v>219.91</c:v>
                </c:pt>
                <c:pt idx="2553">
                  <c:v>223.07499999999999</c:v>
                </c:pt>
                <c:pt idx="2554">
                  <c:v>227.82499999999999</c:v>
                </c:pt>
                <c:pt idx="2555">
                  <c:v>227</c:v>
                </c:pt>
                <c:pt idx="2556">
                  <c:v>226.04</c:v>
                </c:pt>
                <c:pt idx="2557">
                  <c:v>194.95</c:v>
                </c:pt>
                <c:pt idx="2558">
                  <c:v>174.89</c:v>
                </c:pt>
                <c:pt idx="2559">
                  <c:v>175.18</c:v>
                </c:pt>
                <c:pt idx="2560">
                  <c:v>186.67500000000001</c:v>
                </c:pt>
                <c:pt idx="2561">
                  <c:v>186.54</c:v>
                </c:pt>
                <c:pt idx="2562">
                  <c:v>194.76499999999999</c:v>
                </c:pt>
                <c:pt idx="2563">
                  <c:v>215.35</c:v>
                </c:pt>
                <c:pt idx="2564">
                  <c:v>214.11500000000001</c:v>
                </c:pt>
                <c:pt idx="2565">
                  <c:v>220.715</c:v>
                </c:pt>
                <c:pt idx="2566">
                  <c:v>228.41</c:v>
                </c:pt>
                <c:pt idx="2567">
                  <c:v>227.41499999999999</c:v>
                </c:pt>
                <c:pt idx="2568">
                  <c:v>229.185</c:v>
                </c:pt>
                <c:pt idx="2569">
                  <c:v>232.85</c:v>
                </c:pt>
                <c:pt idx="2570">
                  <c:v>244.17</c:v>
                </c:pt>
                <c:pt idx="2571">
                  <c:v>241.16</c:v>
                </c:pt>
                <c:pt idx="2572">
                  <c:v>250.41</c:v>
                </c:pt>
                <c:pt idx="2573">
                  <c:v>233.655</c:v>
                </c:pt>
                <c:pt idx="2574">
                  <c:v>242.52500000000001</c:v>
                </c:pt>
                <c:pt idx="2575">
                  <c:v>246.92</c:v>
                </c:pt>
                <c:pt idx="2576">
                  <c:v>245.36</c:v>
                </c:pt>
                <c:pt idx="2577">
                  <c:v>249.97499999999999</c:v>
                </c:pt>
                <c:pt idx="2578">
                  <c:v>254.92</c:v>
                </c:pt>
                <c:pt idx="2579">
                  <c:v>264.495</c:v>
                </c:pt>
                <c:pt idx="2580">
                  <c:v>293.08499999999998</c:v>
                </c:pt>
                <c:pt idx="2581">
                  <c:v>281.24</c:v>
                </c:pt>
                <c:pt idx="2582">
                  <c:v>281.24</c:v>
                </c:pt>
                <c:pt idx="2583">
                  <c:v>274.36</c:v>
                </c:pt>
                <c:pt idx="2584">
                  <c:v>274.45499999999998</c:v>
                </c:pt>
                <c:pt idx="2585">
                  <c:v>279.97500000000002</c:v>
                </c:pt>
                <c:pt idx="2586">
                  <c:v>279.97000000000003</c:v>
                </c:pt>
                <c:pt idx="2587">
                  <c:v>283.08</c:v>
                </c:pt>
                <c:pt idx="2588">
                  <c:v>282.16000000000003</c:v>
                </c:pt>
                <c:pt idx="2589">
                  <c:v>265.26499999999999</c:v>
                </c:pt>
                <c:pt idx="2590">
                  <c:v>260.32</c:v>
                </c:pt>
                <c:pt idx="2591">
                  <c:v>264.73</c:v>
                </c:pt>
                <c:pt idx="2592">
                  <c:v>258.61500000000001</c:v>
                </c:pt>
                <c:pt idx="2593">
                  <c:v>261.505</c:v>
                </c:pt>
                <c:pt idx="2594">
                  <c:v>265.02999999999997</c:v>
                </c:pt>
                <c:pt idx="2595">
                  <c:v>262.04500000000002</c:v>
                </c:pt>
                <c:pt idx="2596">
                  <c:v>269.21499999999997</c:v>
                </c:pt>
                <c:pt idx="2597">
                  <c:v>253.215</c:v>
                </c:pt>
                <c:pt idx="2598">
                  <c:v>254.495</c:v>
                </c:pt>
                <c:pt idx="2599">
                  <c:v>254.495</c:v>
                </c:pt>
                <c:pt idx="2600">
                  <c:v>256.685</c:v>
                </c:pt>
                <c:pt idx="2601">
                  <c:v>228.19</c:v>
                </c:pt>
                <c:pt idx="2602">
                  <c:v>231.875</c:v>
                </c:pt>
                <c:pt idx="2603">
                  <c:v>215.17</c:v>
                </c:pt>
                <c:pt idx="2604">
                  <c:v>212.66</c:v>
                </c:pt>
                <c:pt idx="2605">
                  <c:v>212.11</c:v>
                </c:pt>
                <c:pt idx="2606">
                  <c:v>225.17500000000001</c:v>
                </c:pt>
                <c:pt idx="2607">
                  <c:v>221.12</c:v>
                </c:pt>
                <c:pt idx="2608">
                  <c:v>221.04</c:v>
                </c:pt>
                <c:pt idx="2609">
                  <c:v>219.88499999999999</c:v>
                </c:pt>
                <c:pt idx="2610">
                  <c:v>201.6</c:v>
                </c:pt>
                <c:pt idx="2611">
                  <c:v>226.01499999999999</c:v>
                </c:pt>
                <c:pt idx="2612">
                  <c:v>224.76499999999999</c:v>
                </c:pt>
                <c:pt idx="2613">
                  <c:v>227.9</c:v>
                </c:pt>
                <c:pt idx="2614">
                  <c:v>227.905</c:v>
                </c:pt>
                <c:pt idx="2615">
                  <c:v>215.11</c:v>
                </c:pt>
                <c:pt idx="2616">
                  <c:v>213.535</c:v>
                </c:pt>
                <c:pt idx="2617">
                  <c:v>216.68</c:v>
                </c:pt>
                <c:pt idx="2618">
                  <c:v>225.17500000000001</c:v>
                </c:pt>
                <c:pt idx="2619">
                  <c:v>210.38499999999999</c:v>
                </c:pt>
                <c:pt idx="2620">
                  <c:v>213.58500000000001</c:v>
                </c:pt>
                <c:pt idx="2621">
                  <c:v>197.69</c:v>
                </c:pt>
                <c:pt idx="2622">
                  <c:v>196.79</c:v>
                </c:pt>
                <c:pt idx="2623">
                  <c:v>205.19499999999999</c:v>
                </c:pt>
                <c:pt idx="2624">
                  <c:v>198.11</c:v>
                </c:pt>
                <c:pt idx="2625">
                  <c:v>191.24</c:v>
                </c:pt>
                <c:pt idx="2626">
                  <c:v>212.465</c:v>
                </c:pt>
                <c:pt idx="2627">
                  <c:v>211.11</c:v>
                </c:pt>
                <c:pt idx="2628">
                  <c:v>203.31</c:v>
                </c:pt>
                <c:pt idx="2629">
                  <c:v>204.255</c:v>
                </c:pt>
                <c:pt idx="2630">
                  <c:v>196.87</c:v>
                </c:pt>
                <c:pt idx="2631">
                  <c:v>180.31</c:v>
                </c:pt>
                <c:pt idx="2632">
                  <c:v>197.44499999999999</c:v>
                </c:pt>
                <c:pt idx="2633">
                  <c:v>196.76499999999999</c:v>
                </c:pt>
                <c:pt idx="2634">
                  <c:v>197.005</c:v>
                </c:pt>
                <c:pt idx="2635">
                  <c:v>196.56</c:v>
                </c:pt>
                <c:pt idx="2636">
                  <c:v>199.76499999999999</c:v>
                </c:pt>
                <c:pt idx="2637">
                  <c:v>197.8</c:v>
                </c:pt>
                <c:pt idx="2638">
                  <c:v>197.79</c:v>
                </c:pt>
                <c:pt idx="2639">
                  <c:v>197.22</c:v>
                </c:pt>
                <c:pt idx="2640">
                  <c:v>206.82</c:v>
                </c:pt>
                <c:pt idx="2641">
                  <c:v>211.96</c:v>
                </c:pt>
                <c:pt idx="2642">
                  <c:v>212.35499999999999</c:v>
                </c:pt>
                <c:pt idx="2643">
                  <c:v>206.745</c:v>
                </c:pt>
                <c:pt idx="2644">
                  <c:v>205.66499999999999</c:v>
                </c:pt>
                <c:pt idx="2645">
                  <c:v>205</c:v>
                </c:pt>
                <c:pt idx="2646">
                  <c:v>205.98</c:v>
                </c:pt>
                <c:pt idx="2647">
                  <c:v>205.11</c:v>
                </c:pt>
                <c:pt idx="2648">
                  <c:v>203.61</c:v>
                </c:pt>
                <c:pt idx="2649">
                  <c:v>203.01499999999999</c:v>
                </c:pt>
                <c:pt idx="2650">
                  <c:v>198.595</c:v>
                </c:pt>
                <c:pt idx="2651">
                  <c:v>206.345</c:v>
                </c:pt>
                <c:pt idx="2652">
                  <c:v>202.8</c:v>
                </c:pt>
                <c:pt idx="2653">
                  <c:v>198.65</c:v>
                </c:pt>
                <c:pt idx="2654">
                  <c:v>199.61500000000001</c:v>
                </c:pt>
                <c:pt idx="2655">
                  <c:v>202.91</c:v>
                </c:pt>
                <c:pt idx="2656">
                  <c:v>191.28</c:v>
                </c:pt>
                <c:pt idx="2657">
                  <c:v>196.30500000000001</c:v>
                </c:pt>
                <c:pt idx="2658">
                  <c:v>195.8</c:v>
                </c:pt>
                <c:pt idx="2659">
                  <c:v>197.26</c:v>
                </c:pt>
                <c:pt idx="2660">
                  <c:v>187.33</c:v>
                </c:pt>
                <c:pt idx="2661">
                  <c:v>172.08500000000001</c:v>
                </c:pt>
                <c:pt idx="2662">
                  <c:v>171.46</c:v>
                </c:pt>
                <c:pt idx="2663">
                  <c:v>175.49</c:v>
                </c:pt>
                <c:pt idx="2664">
                  <c:v>177.30500000000001</c:v>
                </c:pt>
                <c:pt idx="2665">
                  <c:v>172.76</c:v>
                </c:pt>
                <c:pt idx="2666">
                  <c:v>167.065</c:v>
                </c:pt>
                <c:pt idx="2667">
                  <c:v>174.39</c:v>
                </c:pt>
                <c:pt idx="2668">
                  <c:v>172.965</c:v>
                </c:pt>
                <c:pt idx="2669">
                  <c:v>169.46</c:v>
                </c:pt>
                <c:pt idx="2670">
                  <c:v>171.72</c:v>
                </c:pt>
                <c:pt idx="2671">
                  <c:v>171.405</c:v>
                </c:pt>
                <c:pt idx="2672">
                  <c:v>172.04499999999999</c:v>
                </c:pt>
                <c:pt idx="2673">
                  <c:v>172.63499999999999</c:v>
                </c:pt>
                <c:pt idx="2674">
                  <c:v>172.88499999999999</c:v>
                </c:pt>
                <c:pt idx="2675">
                  <c:v>172.54</c:v>
                </c:pt>
                <c:pt idx="2676">
                  <c:v>166.42</c:v>
                </c:pt>
                <c:pt idx="2677">
                  <c:v>171.405</c:v>
                </c:pt>
                <c:pt idx="2678">
                  <c:v>168.67500000000001</c:v>
                </c:pt>
                <c:pt idx="2679">
                  <c:v>163.41999999999999</c:v>
                </c:pt>
                <c:pt idx="2680">
                  <c:v>159.47999999999999</c:v>
                </c:pt>
                <c:pt idx="2681">
                  <c:v>161.22</c:v>
                </c:pt>
                <c:pt idx="2682">
                  <c:v>156.435</c:v>
                </c:pt>
                <c:pt idx="2683">
                  <c:v>158.62</c:v>
                </c:pt>
                <c:pt idx="2684">
                  <c:v>156.685</c:v>
                </c:pt>
                <c:pt idx="2685">
                  <c:v>158.495</c:v>
                </c:pt>
                <c:pt idx="2686">
                  <c:v>156.81</c:v>
                </c:pt>
                <c:pt idx="2687">
                  <c:v>160.36000000000001</c:v>
                </c:pt>
                <c:pt idx="2688">
                  <c:v>170.97499999999999</c:v>
                </c:pt>
                <c:pt idx="2689">
                  <c:v>162.44999999999999</c:v>
                </c:pt>
                <c:pt idx="2690">
                  <c:v>175.12</c:v>
                </c:pt>
                <c:pt idx="2691">
                  <c:v>166.185</c:v>
                </c:pt>
                <c:pt idx="2692">
                  <c:v>166.63</c:v>
                </c:pt>
                <c:pt idx="2693">
                  <c:v>184.595</c:v>
                </c:pt>
                <c:pt idx="2694">
                  <c:v>178.97</c:v>
                </c:pt>
                <c:pt idx="2695">
                  <c:v>174.655</c:v>
                </c:pt>
                <c:pt idx="2696">
                  <c:v>176.13</c:v>
                </c:pt>
                <c:pt idx="2697">
                  <c:v>181.38499999999999</c:v>
                </c:pt>
                <c:pt idx="2698">
                  <c:v>178.52500000000001</c:v>
                </c:pt>
                <c:pt idx="2699">
                  <c:v>176.815</c:v>
                </c:pt>
                <c:pt idx="2700">
                  <c:v>176.72</c:v>
                </c:pt>
                <c:pt idx="2701">
                  <c:v>171.86500000000001</c:v>
                </c:pt>
                <c:pt idx="2702">
                  <c:v>168.565</c:v>
                </c:pt>
                <c:pt idx="2703">
                  <c:v>169.315</c:v>
                </c:pt>
                <c:pt idx="2704">
                  <c:v>171.02500000000001</c:v>
                </c:pt>
                <c:pt idx="2705">
                  <c:v>172.20500000000001</c:v>
                </c:pt>
                <c:pt idx="2706">
                  <c:v>174.01</c:v>
                </c:pt>
                <c:pt idx="2707">
                  <c:v>173.98500000000001</c:v>
                </c:pt>
                <c:pt idx="2708">
                  <c:v>173.13</c:v>
                </c:pt>
                <c:pt idx="2709">
                  <c:v>177.42</c:v>
                </c:pt>
                <c:pt idx="2710">
                  <c:v>174.78</c:v>
                </c:pt>
                <c:pt idx="2711">
                  <c:v>175.01</c:v>
                </c:pt>
                <c:pt idx="2712">
                  <c:v>177.85499999999999</c:v>
                </c:pt>
                <c:pt idx="2713">
                  <c:v>176.14</c:v>
                </c:pt>
                <c:pt idx="2714">
                  <c:v>176.23</c:v>
                </c:pt>
                <c:pt idx="2715">
                  <c:v>177.23</c:v>
                </c:pt>
                <c:pt idx="2716">
                  <c:v>175.86500000000001</c:v>
                </c:pt>
                <c:pt idx="2717">
                  <c:v>185.16499999999999</c:v>
                </c:pt>
                <c:pt idx="2718">
                  <c:v>185.05500000000001</c:v>
                </c:pt>
                <c:pt idx="2719">
                  <c:v>176.63499999999999</c:v>
                </c:pt>
                <c:pt idx="2720">
                  <c:v>176.19</c:v>
                </c:pt>
                <c:pt idx="2721">
                  <c:v>171.61500000000001</c:v>
                </c:pt>
                <c:pt idx="2722">
                  <c:v>170.27500000000001</c:v>
                </c:pt>
                <c:pt idx="2723">
                  <c:v>170.94499999999999</c:v>
                </c:pt>
                <c:pt idx="2724">
                  <c:v>175.79499999999999</c:v>
                </c:pt>
                <c:pt idx="2725">
                  <c:v>175.47499999999999</c:v>
                </c:pt>
                <c:pt idx="2726">
                  <c:v>179.535</c:v>
                </c:pt>
                <c:pt idx="2727">
                  <c:v>175.06</c:v>
                </c:pt>
                <c:pt idx="2728">
                  <c:v>173.17</c:v>
                </c:pt>
                <c:pt idx="2729">
                  <c:v>176.16</c:v>
                </c:pt>
                <c:pt idx="2730">
                  <c:v>179.59</c:v>
                </c:pt>
                <c:pt idx="2731">
                  <c:v>181.15</c:v>
                </c:pt>
                <c:pt idx="2732">
                  <c:v>178.45500000000001</c:v>
                </c:pt>
                <c:pt idx="2733">
                  <c:v>174.91</c:v>
                </c:pt>
                <c:pt idx="2734">
                  <c:v>174.38</c:v>
                </c:pt>
                <c:pt idx="2735">
                  <c:v>174.79</c:v>
                </c:pt>
                <c:pt idx="2736">
                  <c:v>182.875</c:v>
                </c:pt>
                <c:pt idx="2737">
                  <c:v>179.82499999999999</c:v>
                </c:pt>
                <c:pt idx="2738">
                  <c:v>179.37</c:v>
                </c:pt>
                <c:pt idx="2739">
                  <c:v>178.51499999999999</c:v>
                </c:pt>
                <c:pt idx="2740">
                  <c:v>179.14500000000001</c:v>
                </c:pt>
                <c:pt idx="2741">
                  <c:v>179.89500000000001</c:v>
                </c:pt>
                <c:pt idx="2742">
                  <c:v>176.46</c:v>
                </c:pt>
                <c:pt idx="2743">
                  <c:v>175.69</c:v>
                </c:pt>
                <c:pt idx="2744">
                  <c:v>175.23</c:v>
                </c:pt>
                <c:pt idx="2745">
                  <c:v>177.11</c:v>
                </c:pt>
                <c:pt idx="2746">
                  <c:v>175.815</c:v>
                </c:pt>
                <c:pt idx="2747">
                  <c:v>178.17</c:v>
                </c:pt>
                <c:pt idx="2748">
                  <c:v>176.86</c:v>
                </c:pt>
                <c:pt idx="2749">
                  <c:v>173.19</c:v>
                </c:pt>
                <c:pt idx="2750">
                  <c:v>162.9</c:v>
                </c:pt>
                <c:pt idx="2751">
                  <c:v>167.53</c:v>
                </c:pt>
                <c:pt idx="2752">
                  <c:v>165.57</c:v>
                </c:pt>
                <c:pt idx="2753">
                  <c:v>165.54</c:v>
                </c:pt>
                <c:pt idx="2754">
                  <c:v>165.82</c:v>
                </c:pt>
                <c:pt idx="2755">
                  <c:v>163.22999999999999</c:v>
                </c:pt>
                <c:pt idx="2756">
                  <c:v>163.095</c:v>
                </c:pt>
                <c:pt idx="2757">
                  <c:v>163.22</c:v>
                </c:pt>
                <c:pt idx="2758">
                  <c:v>161.79499999999999</c:v>
                </c:pt>
                <c:pt idx="2759">
                  <c:v>161.58500000000001</c:v>
                </c:pt>
                <c:pt idx="2760">
                  <c:v>164.47499999999999</c:v>
                </c:pt>
                <c:pt idx="2761">
                  <c:v>165.58500000000001</c:v>
                </c:pt>
                <c:pt idx="2762">
                  <c:v>161.83500000000001</c:v>
                </c:pt>
                <c:pt idx="2763">
                  <c:v>161.74</c:v>
                </c:pt>
                <c:pt idx="2764">
                  <c:v>160</c:v>
                </c:pt>
                <c:pt idx="2765">
                  <c:v>158.22</c:v>
                </c:pt>
                <c:pt idx="2766">
                  <c:v>159.54</c:v>
                </c:pt>
                <c:pt idx="2767">
                  <c:v>161.43</c:v>
                </c:pt>
                <c:pt idx="2768">
                  <c:v>159.88499999999999</c:v>
                </c:pt>
                <c:pt idx="2769">
                  <c:v>159.94499999999999</c:v>
                </c:pt>
                <c:pt idx="2770">
                  <c:v>159.91499999999999</c:v>
                </c:pt>
                <c:pt idx="2771">
                  <c:v>160</c:v>
                </c:pt>
                <c:pt idx="2772">
                  <c:v>156.13499999999999</c:v>
                </c:pt>
                <c:pt idx="2773">
                  <c:v>161.04499999999999</c:v>
                </c:pt>
                <c:pt idx="2774">
                  <c:v>164.83</c:v>
                </c:pt>
                <c:pt idx="2775">
                  <c:v>160.13999999999999</c:v>
                </c:pt>
                <c:pt idx="2776">
                  <c:v>162.89500000000001</c:v>
                </c:pt>
                <c:pt idx="2777">
                  <c:v>159.995</c:v>
                </c:pt>
                <c:pt idx="2778">
                  <c:v>155.26</c:v>
                </c:pt>
                <c:pt idx="2779">
                  <c:v>155.25</c:v>
                </c:pt>
                <c:pt idx="2780">
                  <c:v>155.97</c:v>
                </c:pt>
                <c:pt idx="2781">
                  <c:v>156.345</c:v>
                </c:pt>
                <c:pt idx="2782">
                  <c:v>158.33000000000001</c:v>
                </c:pt>
                <c:pt idx="2783">
                  <c:v>158.03</c:v>
                </c:pt>
                <c:pt idx="2784">
                  <c:v>157.12</c:v>
                </c:pt>
                <c:pt idx="2785">
                  <c:v>156.16999999999999</c:v>
                </c:pt>
                <c:pt idx="2786">
                  <c:v>156.10499999999999</c:v>
                </c:pt>
                <c:pt idx="2787">
                  <c:v>153.69999999999999</c:v>
                </c:pt>
                <c:pt idx="2788">
                  <c:v>154.28</c:v>
                </c:pt>
                <c:pt idx="2789">
                  <c:v>155.38</c:v>
                </c:pt>
                <c:pt idx="2790">
                  <c:v>154.41499999999999</c:v>
                </c:pt>
                <c:pt idx="2791">
                  <c:v>156.97499999999999</c:v>
                </c:pt>
                <c:pt idx="2792">
                  <c:v>155.255</c:v>
                </c:pt>
                <c:pt idx="2793">
                  <c:v>153.91999999999999</c:v>
                </c:pt>
                <c:pt idx="2794">
                  <c:v>152.285</c:v>
                </c:pt>
                <c:pt idx="2795">
                  <c:v>152.88999999999999</c:v>
                </c:pt>
                <c:pt idx="2796">
                  <c:v>152.345</c:v>
                </c:pt>
                <c:pt idx="2797">
                  <c:v>153.63999999999999</c:v>
                </c:pt>
                <c:pt idx="2798">
                  <c:v>152.83000000000001</c:v>
                </c:pt>
                <c:pt idx="2799">
                  <c:v>151.91</c:v>
                </c:pt>
                <c:pt idx="2800">
                  <c:v>150.41</c:v>
                </c:pt>
                <c:pt idx="2801">
                  <c:v>153.44</c:v>
                </c:pt>
                <c:pt idx="2802">
                  <c:v>151.33500000000001</c:v>
                </c:pt>
                <c:pt idx="2803">
                  <c:v>153.155</c:v>
                </c:pt>
                <c:pt idx="2804">
                  <c:v>149.87</c:v>
                </c:pt>
                <c:pt idx="2805">
                  <c:v>147.64500000000001</c:v>
                </c:pt>
                <c:pt idx="2806">
                  <c:v>147.73500000000001</c:v>
                </c:pt>
                <c:pt idx="2807">
                  <c:v>149.87</c:v>
                </c:pt>
                <c:pt idx="2808">
                  <c:v>149.36500000000001</c:v>
                </c:pt>
                <c:pt idx="2809">
                  <c:v>147.535</c:v>
                </c:pt>
                <c:pt idx="2810">
                  <c:v>149.05500000000001</c:v>
                </c:pt>
                <c:pt idx="2811">
                  <c:v>147.38999999999999</c:v>
                </c:pt>
                <c:pt idx="2812">
                  <c:v>147.41</c:v>
                </c:pt>
                <c:pt idx="2813">
                  <c:v>147.65</c:v>
                </c:pt>
                <c:pt idx="2814">
                  <c:v>147.29499999999999</c:v>
                </c:pt>
                <c:pt idx="2815">
                  <c:v>147.30000000000001</c:v>
                </c:pt>
                <c:pt idx="2816">
                  <c:v>149.595</c:v>
                </c:pt>
                <c:pt idx="2817">
                  <c:v>147.08500000000001</c:v>
                </c:pt>
                <c:pt idx="2818">
                  <c:v>148.25</c:v>
                </c:pt>
                <c:pt idx="2819">
                  <c:v>148.44999999999999</c:v>
                </c:pt>
                <c:pt idx="2820">
                  <c:v>147.41499999999999</c:v>
                </c:pt>
                <c:pt idx="2821">
                  <c:v>147.71</c:v>
                </c:pt>
                <c:pt idx="2822">
                  <c:v>149.465</c:v>
                </c:pt>
                <c:pt idx="2823">
                  <c:v>149.81</c:v>
                </c:pt>
                <c:pt idx="2824">
                  <c:v>147.04</c:v>
                </c:pt>
                <c:pt idx="2825">
                  <c:v>153.965</c:v>
                </c:pt>
                <c:pt idx="2826">
                  <c:v>153.71</c:v>
                </c:pt>
                <c:pt idx="2827">
                  <c:v>154.94499999999999</c:v>
                </c:pt>
                <c:pt idx="2828">
                  <c:v>154.88999999999999</c:v>
                </c:pt>
                <c:pt idx="2829">
                  <c:v>155.11000000000001</c:v>
                </c:pt>
                <c:pt idx="2830">
                  <c:v>155.655</c:v>
                </c:pt>
                <c:pt idx="2831">
                  <c:v>156.66</c:v>
                </c:pt>
                <c:pt idx="2832">
                  <c:v>156.33000000000001</c:v>
                </c:pt>
                <c:pt idx="2833">
                  <c:v>156.38</c:v>
                </c:pt>
                <c:pt idx="2834">
                  <c:v>155.79499999999999</c:v>
                </c:pt>
                <c:pt idx="2835">
                  <c:v>158.995</c:v>
                </c:pt>
                <c:pt idx="2836">
                  <c:v>159.53</c:v>
                </c:pt>
                <c:pt idx="2837">
                  <c:v>159.55000000000001</c:v>
                </c:pt>
                <c:pt idx="2838">
                  <c:v>160.85</c:v>
                </c:pt>
                <c:pt idx="2839">
                  <c:v>159.41499999999999</c:v>
                </c:pt>
                <c:pt idx="2840">
                  <c:v>159.72499999999999</c:v>
                </c:pt>
                <c:pt idx="2841">
                  <c:v>159.61000000000001</c:v>
                </c:pt>
                <c:pt idx="2842">
                  <c:v>160.405</c:v>
                </c:pt>
                <c:pt idx="2843">
                  <c:v>160.24</c:v>
                </c:pt>
                <c:pt idx="2844">
                  <c:v>160.345</c:v>
                </c:pt>
                <c:pt idx="2845">
                  <c:v>160.11000000000001</c:v>
                </c:pt>
                <c:pt idx="2846">
                  <c:v>160.01</c:v>
                </c:pt>
                <c:pt idx="2847">
                  <c:v>160.16499999999999</c:v>
                </c:pt>
                <c:pt idx="2848">
                  <c:v>159.685</c:v>
                </c:pt>
                <c:pt idx="2849">
                  <c:v>160.79</c:v>
                </c:pt>
                <c:pt idx="2850">
                  <c:v>161.30000000000001</c:v>
                </c:pt>
                <c:pt idx="2851">
                  <c:v>160.16999999999999</c:v>
                </c:pt>
                <c:pt idx="2852">
                  <c:v>160.44999999999999</c:v>
                </c:pt>
                <c:pt idx="2853">
                  <c:v>159.92500000000001</c:v>
                </c:pt>
                <c:pt idx="2854">
                  <c:v>159.93</c:v>
                </c:pt>
                <c:pt idx="2855">
                  <c:v>159.72</c:v>
                </c:pt>
                <c:pt idx="2856">
                  <c:v>159.41999999999999</c:v>
                </c:pt>
                <c:pt idx="2857">
                  <c:v>157.63</c:v>
                </c:pt>
                <c:pt idx="2858">
                  <c:v>159.815</c:v>
                </c:pt>
                <c:pt idx="2859">
                  <c:v>159.96</c:v>
                </c:pt>
                <c:pt idx="2860">
                  <c:v>153.54</c:v>
                </c:pt>
                <c:pt idx="2861">
                  <c:v>154.69</c:v>
                </c:pt>
                <c:pt idx="2862">
                  <c:v>154.19999999999999</c:v>
                </c:pt>
                <c:pt idx="2863">
                  <c:v>154.85</c:v>
                </c:pt>
                <c:pt idx="2864">
                  <c:v>151.41499999999999</c:v>
                </c:pt>
                <c:pt idx="2865">
                  <c:v>149.68</c:v>
                </c:pt>
                <c:pt idx="2866">
                  <c:v>148.08500000000001</c:v>
                </c:pt>
                <c:pt idx="2867">
                  <c:v>150.11000000000001</c:v>
                </c:pt>
                <c:pt idx="2868">
                  <c:v>152.315</c:v>
                </c:pt>
                <c:pt idx="2869">
                  <c:v>150.815</c:v>
                </c:pt>
                <c:pt idx="2870">
                  <c:v>145</c:v>
                </c:pt>
                <c:pt idx="2871">
                  <c:v>144.79499999999999</c:v>
                </c:pt>
                <c:pt idx="2872">
                  <c:v>143.37</c:v>
                </c:pt>
                <c:pt idx="2873">
                  <c:v>145</c:v>
                </c:pt>
                <c:pt idx="2874">
                  <c:v>145</c:v>
                </c:pt>
                <c:pt idx="2875">
                  <c:v>143.20500000000001</c:v>
                </c:pt>
                <c:pt idx="2876">
                  <c:v>143.54499999999999</c:v>
                </c:pt>
                <c:pt idx="2877">
                  <c:v>143.155</c:v>
                </c:pt>
                <c:pt idx="2878">
                  <c:v>143.155</c:v>
                </c:pt>
                <c:pt idx="2879">
                  <c:v>143.16999999999999</c:v>
                </c:pt>
                <c:pt idx="2880">
                  <c:v>144.6</c:v>
                </c:pt>
                <c:pt idx="2881">
                  <c:v>144.72</c:v>
                </c:pt>
                <c:pt idx="2882">
                  <c:v>144.91</c:v>
                </c:pt>
                <c:pt idx="2883">
                  <c:v>144.47499999999999</c:v>
                </c:pt>
                <c:pt idx="2884">
                  <c:v>144.52500000000001</c:v>
                </c:pt>
                <c:pt idx="2885">
                  <c:v>144.035</c:v>
                </c:pt>
                <c:pt idx="2886">
                  <c:v>140.05000000000001</c:v>
                </c:pt>
                <c:pt idx="2887">
                  <c:v>139.745</c:v>
                </c:pt>
                <c:pt idx="2888">
                  <c:v>144.62</c:v>
                </c:pt>
                <c:pt idx="2889">
                  <c:v>143.07</c:v>
                </c:pt>
                <c:pt idx="2890">
                  <c:v>143.02000000000001</c:v>
                </c:pt>
                <c:pt idx="2891">
                  <c:v>143.21</c:v>
                </c:pt>
                <c:pt idx="2892">
                  <c:v>143.61000000000001</c:v>
                </c:pt>
                <c:pt idx="2893">
                  <c:v>139.77000000000001</c:v>
                </c:pt>
                <c:pt idx="2894">
                  <c:v>140.05000000000001</c:v>
                </c:pt>
                <c:pt idx="2895">
                  <c:v>140.29499999999999</c:v>
                </c:pt>
                <c:pt idx="2896">
                  <c:v>138.71</c:v>
                </c:pt>
                <c:pt idx="2897">
                  <c:v>138.96</c:v>
                </c:pt>
                <c:pt idx="2898">
                  <c:v>140.21</c:v>
                </c:pt>
                <c:pt idx="2899">
                  <c:v>138.745</c:v>
                </c:pt>
                <c:pt idx="2900">
                  <c:v>135.58000000000001</c:v>
                </c:pt>
                <c:pt idx="2901">
                  <c:v>140.815</c:v>
                </c:pt>
                <c:pt idx="2902">
                  <c:v>142.11000000000001</c:v>
                </c:pt>
                <c:pt idx="2903">
                  <c:v>145.185</c:v>
                </c:pt>
                <c:pt idx="2904">
                  <c:v>141.51</c:v>
                </c:pt>
                <c:pt idx="2905">
                  <c:v>141.345</c:v>
                </c:pt>
                <c:pt idx="2906">
                  <c:v>137.92500000000001</c:v>
                </c:pt>
                <c:pt idx="2907">
                  <c:v>138.05500000000001</c:v>
                </c:pt>
                <c:pt idx="2908">
                  <c:v>143.9</c:v>
                </c:pt>
                <c:pt idx="2909">
                  <c:v>142.57</c:v>
                </c:pt>
                <c:pt idx="2910">
                  <c:v>139.26499999999999</c:v>
                </c:pt>
                <c:pt idx="2911">
                  <c:v>136.59</c:v>
                </c:pt>
                <c:pt idx="2912">
                  <c:v>131.845</c:v>
                </c:pt>
                <c:pt idx="2913">
                  <c:v>130.05500000000001</c:v>
                </c:pt>
                <c:pt idx="2914">
                  <c:v>130.03</c:v>
                </c:pt>
                <c:pt idx="2915">
                  <c:v>130.36500000000001</c:v>
                </c:pt>
                <c:pt idx="2916">
                  <c:v>132.535</c:v>
                </c:pt>
                <c:pt idx="2917">
                  <c:v>132.97999999999999</c:v>
                </c:pt>
                <c:pt idx="2918">
                  <c:v>132.46</c:v>
                </c:pt>
                <c:pt idx="2919">
                  <c:v>131.91</c:v>
                </c:pt>
                <c:pt idx="2920">
                  <c:v>131.535</c:v>
                </c:pt>
                <c:pt idx="2921">
                  <c:v>130.60499999999999</c:v>
                </c:pt>
                <c:pt idx="2922">
                  <c:v>135.095</c:v>
                </c:pt>
                <c:pt idx="2923">
                  <c:v>127.6</c:v>
                </c:pt>
                <c:pt idx="2924">
                  <c:v>128.995</c:v>
                </c:pt>
                <c:pt idx="2925">
                  <c:v>128.65</c:v>
                </c:pt>
                <c:pt idx="2926">
                  <c:v>128.36000000000001</c:v>
                </c:pt>
                <c:pt idx="2927">
                  <c:v>127.655</c:v>
                </c:pt>
                <c:pt idx="2928">
                  <c:v>126.16</c:v>
                </c:pt>
                <c:pt idx="2929">
                  <c:v>132.41</c:v>
                </c:pt>
                <c:pt idx="2930">
                  <c:v>133.33000000000001</c:v>
                </c:pt>
                <c:pt idx="2931">
                  <c:v>131.60499999999999</c:v>
                </c:pt>
                <c:pt idx="2932">
                  <c:v>132.69</c:v>
                </c:pt>
                <c:pt idx="2933">
                  <c:v>132.76</c:v>
                </c:pt>
                <c:pt idx="2934">
                  <c:v>129.02500000000001</c:v>
                </c:pt>
                <c:pt idx="2935">
                  <c:v>127.16500000000001</c:v>
                </c:pt>
                <c:pt idx="2936">
                  <c:v>134.16999999999999</c:v>
                </c:pt>
                <c:pt idx="2937">
                  <c:v>128.19499999999999</c:v>
                </c:pt>
                <c:pt idx="2938">
                  <c:v>127.045</c:v>
                </c:pt>
                <c:pt idx="2939">
                  <c:v>132.82499999999999</c:v>
                </c:pt>
                <c:pt idx="2940">
                  <c:v>131.57</c:v>
                </c:pt>
                <c:pt idx="2941">
                  <c:v>124.395</c:v>
                </c:pt>
                <c:pt idx="2942">
                  <c:v>124.06</c:v>
                </c:pt>
                <c:pt idx="2943">
                  <c:v>122.82</c:v>
                </c:pt>
                <c:pt idx="2944">
                  <c:v>130.1</c:v>
                </c:pt>
                <c:pt idx="2945">
                  <c:v>128.6</c:v>
                </c:pt>
                <c:pt idx="2946">
                  <c:v>128.62</c:v>
                </c:pt>
                <c:pt idx="2947">
                  <c:v>128.03</c:v>
                </c:pt>
                <c:pt idx="2948">
                  <c:v>130.84</c:v>
                </c:pt>
                <c:pt idx="2949">
                  <c:v>131.82499999999999</c:v>
                </c:pt>
                <c:pt idx="2950">
                  <c:v>131.5</c:v>
                </c:pt>
                <c:pt idx="2951">
                  <c:v>124.985</c:v>
                </c:pt>
                <c:pt idx="2952">
                  <c:v>127.97499999999999</c:v>
                </c:pt>
                <c:pt idx="2953">
                  <c:v>131.38499999999999</c:v>
                </c:pt>
                <c:pt idx="2954">
                  <c:v>130.12</c:v>
                </c:pt>
                <c:pt idx="2955">
                  <c:v>129.11000000000001</c:v>
                </c:pt>
                <c:pt idx="2956">
                  <c:v>136.39500000000001</c:v>
                </c:pt>
                <c:pt idx="2957">
                  <c:v>137.065</c:v>
                </c:pt>
                <c:pt idx="2958">
                  <c:v>136.58000000000001</c:v>
                </c:pt>
                <c:pt idx="2959">
                  <c:v>137.905</c:v>
                </c:pt>
                <c:pt idx="2960">
                  <c:v>137.36500000000001</c:v>
                </c:pt>
                <c:pt idx="2961">
                  <c:v>136.73500000000001</c:v>
                </c:pt>
                <c:pt idx="2962">
                  <c:v>139.37</c:v>
                </c:pt>
                <c:pt idx="2963">
                  <c:v>138.22499999999999</c:v>
                </c:pt>
                <c:pt idx="2964">
                  <c:v>139.03</c:v>
                </c:pt>
                <c:pt idx="2965">
                  <c:v>133.315</c:v>
                </c:pt>
                <c:pt idx="2966">
                  <c:v>134.18</c:v>
                </c:pt>
                <c:pt idx="2967">
                  <c:v>133.45500000000001</c:v>
                </c:pt>
                <c:pt idx="2968">
                  <c:v>132.21</c:v>
                </c:pt>
                <c:pt idx="2969">
                  <c:v>130.75</c:v>
                </c:pt>
                <c:pt idx="2970">
                  <c:v>127.77</c:v>
                </c:pt>
                <c:pt idx="2971">
                  <c:v>133.845</c:v>
                </c:pt>
                <c:pt idx="2972">
                  <c:v>130.04499999999999</c:v>
                </c:pt>
                <c:pt idx="2973">
                  <c:v>128.405</c:v>
                </c:pt>
                <c:pt idx="2974">
                  <c:v>130.43</c:v>
                </c:pt>
                <c:pt idx="2975">
                  <c:v>129.89500000000001</c:v>
                </c:pt>
                <c:pt idx="2976">
                  <c:v>130.53</c:v>
                </c:pt>
                <c:pt idx="2977">
                  <c:v>131.86000000000001</c:v>
                </c:pt>
                <c:pt idx="2978">
                  <c:v>130.46</c:v>
                </c:pt>
                <c:pt idx="2979">
                  <c:v>130.29</c:v>
                </c:pt>
                <c:pt idx="2980">
                  <c:v>127.745</c:v>
                </c:pt>
                <c:pt idx="2981">
                  <c:v>129.26499999999999</c:v>
                </c:pt>
                <c:pt idx="2982">
                  <c:v>127.035</c:v>
                </c:pt>
                <c:pt idx="2983">
                  <c:v>125.63500000000001</c:v>
                </c:pt>
                <c:pt idx="2984">
                  <c:v>127.13</c:v>
                </c:pt>
                <c:pt idx="2985">
                  <c:v>125.11</c:v>
                </c:pt>
                <c:pt idx="2986">
                  <c:v>124.495</c:v>
                </c:pt>
                <c:pt idx="2987">
                  <c:v>124.13</c:v>
                </c:pt>
                <c:pt idx="2988">
                  <c:v>123.145</c:v>
                </c:pt>
                <c:pt idx="2989">
                  <c:v>124.04</c:v>
                </c:pt>
                <c:pt idx="2990">
                  <c:v>124.795</c:v>
                </c:pt>
                <c:pt idx="2991">
                  <c:v>123.77</c:v>
                </c:pt>
                <c:pt idx="2992">
                  <c:v>122.985</c:v>
                </c:pt>
                <c:pt idx="2993">
                  <c:v>123.69499999999999</c:v>
                </c:pt>
                <c:pt idx="2994">
                  <c:v>122.28</c:v>
                </c:pt>
                <c:pt idx="2995">
                  <c:v>122.705</c:v>
                </c:pt>
                <c:pt idx="2996">
                  <c:v>122.04</c:v>
                </c:pt>
                <c:pt idx="2997">
                  <c:v>123.31</c:v>
                </c:pt>
                <c:pt idx="2998">
                  <c:v>121.57</c:v>
                </c:pt>
                <c:pt idx="2999">
                  <c:v>119.625</c:v>
                </c:pt>
                <c:pt idx="3000">
                  <c:v>118.30500000000001</c:v>
                </c:pt>
                <c:pt idx="3001">
                  <c:v>119.47</c:v>
                </c:pt>
                <c:pt idx="3002">
                  <c:v>120.77</c:v>
                </c:pt>
                <c:pt idx="3003">
                  <c:v>119.31</c:v>
                </c:pt>
                <c:pt idx="3004">
                  <c:v>118.905</c:v>
                </c:pt>
                <c:pt idx="3005">
                  <c:v>121.375</c:v>
                </c:pt>
                <c:pt idx="3006">
                  <c:v>121.93</c:v>
                </c:pt>
                <c:pt idx="3007">
                  <c:v>120.645</c:v>
                </c:pt>
                <c:pt idx="3008">
                  <c:v>120.63</c:v>
                </c:pt>
                <c:pt idx="3009">
                  <c:v>118.01</c:v>
                </c:pt>
                <c:pt idx="3010">
                  <c:v>120.87</c:v>
                </c:pt>
                <c:pt idx="3011">
                  <c:v>122.61</c:v>
                </c:pt>
                <c:pt idx="3012">
                  <c:v>123.955</c:v>
                </c:pt>
                <c:pt idx="3013">
                  <c:v>118.64</c:v>
                </c:pt>
                <c:pt idx="3014">
                  <c:v>117.575</c:v>
                </c:pt>
                <c:pt idx="3015">
                  <c:v>119.47499999999999</c:v>
                </c:pt>
                <c:pt idx="3016">
                  <c:v>119.735</c:v>
                </c:pt>
                <c:pt idx="3017" formatCode="0.00">
                  <c:v>120.825</c:v>
                </c:pt>
                <c:pt idx="3018">
                  <c:v>121.46</c:v>
                </c:pt>
                <c:pt idx="3019">
                  <c:v>122.55500000000001</c:v>
                </c:pt>
                <c:pt idx="3020">
                  <c:v>122.895</c:v>
                </c:pt>
                <c:pt idx="3021">
                  <c:v>124.14</c:v>
                </c:pt>
                <c:pt idx="3022">
                  <c:v>122.47</c:v>
                </c:pt>
                <c:pt idx="3023">
                  <c:v>121.64</c:v>
                </c:pt>
                <c:pt idx="3024">
                  <c:v>122.565</c:v>
                </c:pt>
                <c:pt idx="3025">
                  <c:v>122.82</c:v>
                </c:pt>
                <c:pt idx="3026">
                  <c:v>124.27</c:v>
                </c:pt>
                <c:pt idx="3027">
                  <c:v>122.37</c:v>
                </c:pt>
                <c:pt idx="3028">
                  <c:v>122.065</c:v>
                </c:pt>
                <c:pt idx="3029">
                  <c:v>122.935</c:v>
                </c:pt>
                <c:pt idx="3030">
                  <c:v>117.41500000000001</c:v>
                </c:pt>
                <c:pt idx="3031">
                  <c:v>121.66</c:v>
                </c:pt>
                <c:pt idx="3032">
                  <c:v>122.405</c:v>
                </c:pt>
                <c:pt idx="3033">
                  <c:v>120.45</c:v>
                </c:pt>
                <c:pt idx="3034">
                  <c:v>121.26</c:v>
                </c:pt>
                <c:pt idx="3035">
                  <c:v>121.645</c:v>
                </c:pt>
                <c:pt idx="3036">
                  <c:v>119.96</c:v>
                </c:pt>
                <c:pt idx="3037">
                  <c:v>118.34</c:v>
                </c:pt>
                <c:pt idx="3038">
                  <c:v>119.485</c:v>
                </c:pt>
                <c:pt idx="3039">
                  <c:v>120.52</c:v>
                </c:pt>
                <c:pt idx="3040">
                  <c:v>118.03</c:v>
                </c:pt>
                <c:pt idx="3041">
                  <c:v>119.255</c:v>
                </c:pt>
                <c:pt idx="3042">
                  <c:v>118.235</c:v>
                </c:pt>
                <c:pt idx="3043">
                  <c:v>119.13500000000001</c:v>
                </c:pt>
                <c:pt idx="3044">
                  <c:v>118.33</c:v>
                </c:pt>
                <c:pt idx="3045">
                  <c:v>117.79</c:v>
                </c:pt>
                <c:pt idx="3046">
                  <c:v>118.51</c:v>
                </c:pt>
                <c:pt idx="3047">
                  <c:v>119.5</c:v>
                </c:pt>
                <c:pt idx="3048">
                  <c:v>118.23</c:v>
                </c:pt>
                <c:pt idx="3049">
                  <c:v>118.22</c:v>
                </c:pt>
                <c:pt idx="3050">
                  <c:v>116.76</c:v>
                </c:pt>
                <c:pt idx="3051">
                  <c:v>119.235</c:v>
                </c:pt>
                <c:pt idx="3052">
                  <c:v>118.08</c:v>
                </c:pt>
                <c:pt idx="3053">
                  <c:v>119.64</c:v>
                </c:pt>
                <c:pt idx="3054">
                  <c:v>124.825</c:v>
                </c:pt>
                <c:pt idx="3055">
                  <c:v>124.495</c:v>
                </c:pt>
                <c:pt idx="3056">
                  <c:v>124.89</c:v>
                </c:pt>
                <c:pt idx="3057">
                  <c:v>124.85</c:v>
                </c:pt>
                <c:pt idx="3058">
                  <c:v>124.7</c:v>
                </c:pt>
                <c:pt idx="3059">
                  <c:v>124.21</c:v>
                </c:pt>
                <c:pt idx="3060">
                  <c:v>123.26</c:v>
                </c:pt>
                <c:pt idx="3061">
                  <c:v>122.26</c:v>
                </c:pt>
                <c:pt idx="3062">
                  <c:v>120.925</c:v>
                </c:pt>
                <c:pt idx="3063">
                  <c:v>120.89</c:v>
                </c:pt>
                <c:pt idx="3064">
                  <c:v>119.83499999999999</c:v>
                </c:pt>
                <c:pt idx="3065">
                  <c:v>119.28</c:v>
                </c:pt>
                <c:pt idx="3066">
                  <c:v>118.2</c:v>
                </c:pt>
                <c:pt idx="3067">
                  <c:v>119.33499999999999</c:v>
                </c:pt>
                <c:pt idx="3068">
                  <c:v>118.91500000000001</c:v>
                </c:pt>
                <c:pt idx="3069">
                  <c:v>119.065</c:v>
                </c:pt>
                <c:pt idx="3070">
                  <c:v>119.035</c:v>
                </c:pt>
                <c:pt idx="3071">
                  <c:v>118.435</c:v>
                </c:pt>
                <c:pt idx="3072">
                  <c:v>116.395</c:v>
                </c:pt>
                <c:pt idx="3073">
                  <c:v>114.81</c:v>
                </c:pt>
                <c:pt idx="3074">
                  <c:v>113.995</c:v>
                </c:pt>
                <c:pt idx="3075">
                  <c:v>113.58499999999999</c:v>
                </c:pt>
                <c:pt idx="3076">
                  <c:v>115.705</c:v>
                </c:pt>
                <c:pt idx="3077">
                  <c:v>116.675</c:v>
                </c:pt>
                <c:pt idx="3078">
                  <c:v>116.02</c:v>
                </c:pt>
                <c:pt idx="3079">
                  <c:v>116.265</c:v>
                </c:pt>
                <c:pt idx="3080">
                  <c:v>115.22499999999999</c:v>
                </c:pt>
                <c:pt idx="3081">
                  <c:v>117.745</c:v>
                </c:pt>
                <c:pt idx="3082">
                  <c:v>117.925</c:v>
                </c:pt>
                <c:pt idx="3083">
                  <c:v>119.155</c:v>
                </c:pt>
                <c:pt idx="3084">
                  <c:v>115.48</c:v>
                </c:pt>
                <c:pt idx="3085">
                  <c:v>115.965</c:v>
                </c:pt>
                <c:pt idx="3086">
                  <c:v>115.88500000000001</c:v>
                </c:pt>
                <c:pt idx="3087">
                  <c:v>113.35</c:v>
                </c:pt>
                <c:pt idx="3088">
                  <c:v>120.785</c:v>
                </c:pt>
                <c:pt idx="3089">
                  <c:v>123.67</c:v>
                </c:pt>
                <c:pt idx="3090">
                  <c:v>126.235</c:v>
                </c:pt>
                <c:pt idx="3091">
                  <c:v>122.98</c:v>
                </c:pt>
                <c:pt idx="3092">
                  <c:v>122.575</c:v>
                </c:pt>
                <c:pt idx="3093">
                  <c:v>117.855</c:v>
                </c:pt>
                <c:pt idx="3094">
                  <c:v>118.19</c:v>
                </c:pt>
                <c:pt idx="3095">
                  <c:v>120.38500000000001</c:v>
                </c:pt>
                <c:pt idx="3096">
                  <c:v>122</c:v>
                </c:pt>
                <c:pt idx="3097">
                  <c:v>121.69</c:v>
                </c:pt>
                <c:pt idx="3098">
                  <c:v>122.785</c:v>
                </c:pt>
                <c:pt idx="3099">
                  <c:v>122.815</c:v>
                </c:pt>
                <c:pt idx="3100">
                  <c:v>122.76</c:v>
                </c:pt>
                <c:pt idx="3101">
                  <c:v>119.94499999999999</c:v>
                </c:pt>
                <c:pt idx="3102">
                  <c:v>118.98</c:v>
                </c:pt>
                <c:pt idx="3103">
                  <c:v>118.63</c:v>
                </c:pt>
                <c:pt idx="3104">
                  <c:v>118.9</c:v>
                </c:pt>
                <c:pt idx="3105">
                  <c:v>118.02</c:v>
                </c:pt>
                <c:pt idx="3106">
                  <c:v>118.25</c:v>
                </c:pt>
                <c:pt idx="3107">
                  <c:v>118.02500000000001</c:v>
                </c:pt>
                <c:pt idx="3108">
                  <c:v>117.19</c:v>
                </c:pt>
                <c:pt idx="3109">
                  <c:v>119.09</c:v>
                </c:pt>
                <c:pt idx="3110">
                  <c:v>120.88500000000001</c:v>
                </c:pt>
                <c:pt idx="3111">
                  <c:v>119.94499999999999</c:v>
                </c:pt>
                <c:pt idx="3112">
                  <c:v>120.675</c:v>
                </c:pt>
                <c:pt idx="3113">
                  <c:v>119.84</c:v>
                </c:pt>
                <c:pt idx="3114">
                  <c:v>118.05500000000001</c:v>
                </c:pt>
                <c:pt idx="3115">
                  <c:v>118.03</c:v>
                </c:pt>
                <c:pt idx="3116">
                  <c:v>121.34</c:v>
                </c:pt>
                <c:pt idx="3117">
                  <c:v>121.79</c:v>
                </c:pt>
                <c:pt idx="3118">
                  <c:v>124.73</c:v>
                </c:pt>
                <c:pt idx="3119">
                  <c:v>124.955</c:v>
                </c:pt>
                <c:pt idx="3120">
                  <c:v>125.93</c:v>
                </c:pt>
                <c:pt idx="3121">
                  <c:v>123.545</c:v>
                </c:pt>
                <c:pt idx="3122">
                  <c:v>120.13500000000001</c:v>
                </c:pt>
                <c:pt idx="3123">
                  <c:v>120</c:v>
                </c:pt>
                <c:pt idx="3124">
                  <c:v>120</c:v>
                </c:pt>
                <c:pt idx="3125">
                  <c:v>120</c:v>
                </c:pt>
                <c:pt idx="3126">
                  <c:v>119.715</c:v>
                </c:pt>
                <c:pt idx="3127">
                  <c:v>119.86</c:v>
                </c:pt>
                <c:pt idx="3128">
                  <c:v>120.235</c:v>
                </c:pt>
                <c:pt idx="3129">
                  <c:v>120.02</c:v>
                </c:pt>
                <c:pt idx="3130">
                  <c:v>121.605</c:v>
                </c:pt>
                <c:pt idx="3131">
                  <c:v>121.98</c:v>
                </c:pt>
                <c:pt idx="3132">
                  <c:v>121.345</c:v>
                </c:pt>
                <c:pt idx="3133">
                  <c:v>121.94499999999999</c:v>
                </c:pt>
                <c:pt idx="3134">
                  <c:v>121.795</c:v>
                </c:pt>
                <c:pt idx="3135">
                  <c:v>122</c:v>
                </c:pt>
                <c:pt idx="3136">
                  <c:v>122</c:v>
                </c:pt>
                <c:pt idx="3137">
                  <c:v>122.23</c:v>
                </c:pt>
                <c:pt idx="3138">
                  <c:v>122.285</c:v>
                </c:pt>
                <c:pt idx="3139">
                  <c:v>122.54</c:v>
                </c:pt>
                <c:pt idx="3140">
                  <c:v>122.35</c:v>
                </c:pt>
                <c:pt idx="3141">
                  <c:v>120.95</c:v>
                </c:pt>
                <c:pt idx="3142">
                  <c:v>122.755</c:v>
                </c:pt>
                <c:pt idx="3143">
                  <c:v>121.88</c:v>
                </c:pt>
                <c:pt idx="3144">
                  <c:v>122.69</c:v>
                </c:pt>
                <c:pt idx="3145">
                  <c:v>122.82</c:v>
                </c:pt>
                <c:pt idx="3146">
                  <c:v>124.675</c:v>
                </c:pt>
                <c:pt idx="3147">
                  <c:v>123.14</c:v>
                </c:pt>
                <c:pt idx="3148">
                  <c:v>122.97</c:v>
                </c:pt>
                <c:pt idx="3149">
                  <c:v>123.88500000000001</c:v>
                </c:pt>
                <c:pt idx="3150">
                  <c:v>124.19499999999999</c:v>
                </c:pt>
                <c:pt idx="3151">
                  <c:v>124.56</c:v>
                </c:pt>
                <c:pt idx="3152">
                  <c:v>125.07</c:v>
                </c:pt>
                <c:pt idx="3153">
                  <c:v>124.395</c:v>
                </c:pt>
                <c:pt idx="3154">
                  <c:v>124.94499999999999</c:v>
                </c:pt>
                <c:pt idx="3155">
                  <c:v>125.65</c:v>
                </c:pt>
                <c:pt idx="3156">
                  <c:v>125.38500000000001</c:v>
                </c:pt>
                <c:pt idx="3157">
                  <c:v>125.96</c:v>
                </c:pt>
                <c:pt idx="3158">
                  <c:v>124.215</c:v>
                </c:pt>
                <c:pt idx="3159">
                  <c:v>123.47</c:v>
                </c:pt>
                <c:pt idx="3160">
                  <c:v>125.005</c:v>
                </c:pt>
                <c:pt idx="3161">
                  <c:v>125.75</c:v>
                </c:pt>
                <c:pt idx="3162">
                  <c:v>123.41500000000001</c:v>
                </c:pt>
                <c:pt idx="3163">
                  <c:v>121.52</c:v>
                </c:pt>
                <c:pt idx="3164">
                  <c:v>122.65</c:v>
                </c:pt>
                <c:pt idx="3165">
                  <c:v>124.6</c:v>
                </c:pt>
                <c:pt idx="3166">
                  <c:v>122.48</c:v>
                </c:pt>
                <c:pt idx="3167">
                  <c:v>122.815</c:v>
                </c:pt>
                <c:pt idx="3168">
                  <c:v>125.625</c:v>
                </c:pt>
                <c:pt idx="3169">
                  <c:v>125.49</c:v>
                </c:pt>
                <c:pt idx="3170">
                  <c:v>124.11</c:v>
                </c:pt>
                <c:pt idx="3171">
                  <c:v>123.395</c:v>
                </c:pt>
                <c:pt idx="3172">
                  <c:v>121.86499999999999</c:v>
                </c:pt>
                <c:pt idx="3173">
                  <c:v>121.88</c:v>
                </c:pt>
                <c:pt idx="3174">
                  <c:v>121.965</c:v>
                </c:pt>
                <c:pt idx="3175">
                  <c:v>121.72</c:v>
                </c:pt>
                <c:pt idx="3176">
                  <c:v>121.88500000000001</c:v>
                </c:pt>
                <c:pt idx="3177">
                  <c:v>122</c:v>
                </c:pt>
                <c:pt idx="3178">
                  <c:v>122.72</c:v>
                </c:pt>
                <c:pt idx="3179">
                  <c:v>122.26</c:v>
                </c:pt>
                <c:pt idx="3180">
                  <c:v>121.94</c:v>
                </c:pt>
                <c:pt idx="3181">
                  <c:v>120.455</c:v>
                </c:pt>
                <c:pt idx="3182">
                  <c:v>120.2</c:v>
                </c:pt>
                <c:pt idx="3183">
                  <c:v>122.01</c:v>
                </c:pt>
                <c:pt idx="3184">
                  <c:v>120.36499999999999</c:v>
                </c:pt>
                <c:pt idx="3185">
                  <c:v>120.235</c:v>
                </c:pt>
                <c:pt idx="3186">
                  <c:v>120.22</c:v>
                </c:pt>
                <c:pt idx="3187">
                  <c:v>120.145</c:v>
                </c:pt>
                <c:pt idx="3188">
                  <c:v>120.605</c:v>
                </c:pt>
                <c:pt idx="3189">
                  <c:v>120.425</c:v>
                </c:pt>
                <c:pt idx="3190">
                  <c:v>120.57</c:v>
                </c:pt>
                <c:pt idx="3191">
                  <c:v>119.27500000000001</c:v>
                </c:pt>
                <c:pt idx="3192">
                  <c:v>119.14</c:v>
                </c:pt>
                <c:pt idx="3193">
                  <c:v>121.19499999999999</c:v>
                </c:pt>
                <c:pt idx="3194">
                  <c:v>119</c:v>
                </c:pt>
                <c:pt idx="3195">
                  <c:v>117.72</c:v>
                </c:pt>
                <c:pt idx="3196">
                  <c:v>116.79</c:v>
                </c:pt>
                <c:pt idx="3197">
                  <c:v>117.88500000000001</c:v>
                </c:pt>
                <c:pt idx="3198">
                  <c:v>118.44499999999999</c:v>
                </c:pt>
                <c:pt idx="3199">
                  <c:v>117.63500000000001</c:v>
                </c:pt>
                <c:pt idx="3200">
                  <c:v>115.925</c:v>
                </c:pt>
                <c:pt idx="3201">
                  <c:v>116.92</c:v>
                </c:pt>
                <c:pt idx="3202">
                  <c:v>115.925</c:v>
                </c:pt>
                <c:pt idx="3203">
                  <c:v>117.02500000000001</c:v>
                </c:pt>
                <c:pt idx="3204">
                  <c:v>117.21</c:v>
                </c:pt>
                <c:pt idx="3205">
                  <c:v>117.44499999999999</c:v>
                </c:pt>
                <c:pt idx="3206">
                  <c:v>117.61</c:v>
                </c:pt>
                <c:pt idx="3207">
                  <c:v>117.47</c:v>
                </c:pt>
                <c:pt idx="3208" formatCode="General">
                  <c:v>117.47499999999999</c:v>
                </c:pt>
                <c:pt idx="3209" formatCode="General">
                  <c:v>118.33</c:v>
                </c:pt>
                <c:pt idx="3210" formatCode="General">
                  <c:v>118.26</c:v>
                </c:pt>
                <c:pt idx="3211" formatCode="General">
                  <c:v>118.28</c:v>
                </c:pt>
                <c:pt idx="3212" formatCode="General">
                  <c:v>119.545</c:v>
                </c:pt>
                <c:pt idx="3213" formatCode="General">
                  <c:v>117.53</c:v>
                </c:pt>
                <c:pt idx="3214" formatCode="0.00">
                  <c:v>118.83</c:v>
                </c:pt>
                <c:pt idx="3215" formatCode="0.00">
                  <c:v>118.16</c:v>
                </c:pt>
                <c:pt idx="3216" formatCode="0.00">
                  <c:v>126.065</c:v>
                </c:pt>
                <c:pt idx="3217" formatCode="0.00">
                  <c:v>127.2</c:v>
                </c:pt>
                <c:pt idx="3218" formatCode="0.00">
                  <c:v>125.505</c:v>
                </c:pt>
                <c:pt idx="3219" formatCode="0.00">
                  <c:v>124.265</c:v>
                </c:pt>
                <c:pt idx="3220" formatCode="0.00">
                  <c:v>124.595</c:v>
                </c:pt>
                <c:pt idx="3221" formatCode="0.00">
                  <c:v>124.45</c:v>
                </c:pt>
                <c:pt idx="3222" formatCode="0.00">
                  <c:v>124.92</c:v>
                </c:pt>
                <c:pt idx="3223" formatCode="0.00">
                  <c:v>124.97</c:v>
                </c:pt>
                <c:pt idx="3224" formatCode="0.00">
                  <c:v>124.97499999999999</c:v>
                </c:pt>
                <c:pt idx="3225" formatCode="0.00">
                  <c:v>124.97</c:v>
                </c:pt>
                <c:pt idx="3226" formatCode="0.00">
                  <c:v>125.88</c:v>
                </c:pt>
                <c:pt idx="3227" formatCode="0.00">
                  <c:v>137.63999999999999</c:v>
                </c:pt>
                <c:pt idx="3228" formatCode="0.00">
                  <c:v>138.88499999999999</c:v>
                </c:pt>
                <c:pt idx="3229" formatCode="0.00">
                  <c:v>134.77000000000001</c:v>
                </c:pt>
                <c:pt idx="3230" formatCode="0.00">
                  <c:v>152.55500000000001</c:v>
                </c:pt>
                <c:pt idx="3231" formatCode="0.00">
                  <c:v>156.79499999999999</c:v>
                </c:pt>
                <c:pt idx="3232" formatCode="0.00">
                  <c:v>153.35</c:v>
                </c:pt>
                <c:pt idx="3233" formatCode="0.00">
                  <c:v>147.565</c:v>
                </c:pt>
                <c:pt idx="3234" formatCode="0.00">
                  <c:v>138.46</c:v>
                </c:pt>
                <c:pt idx="3235" formatCode="0.00">
                  <c:v>138.89500000000001</c:v>
                </c:pt>
                <c:pt idx="3236" formatCode="0.00">
                  <c:v>135.69499999999999</c:v>
                </c:pt>
                <c:pt idx="3237" formatCode="0.00">
                  <c:v>135.655</c:v>
                </c:pt>
                <c:pt idx="3238" formatCode="0.00">
                  <c:v>135.745</c:v>
                </c:pt>
                <c:pt idx="3239" formatCode="0.00">
                  <c:v>135.785</c:v>
                </c:pt>
                <c:pt idx="3240" formatCode="0.00">
                  <c:v>131.595</c:v>
                </c:pt>
                <c:pt idx="3241" formatCode="0.00">
                  <c:v>131.57</c:v>
                </c:pt>
                <c:pt idx="3242" formatCode="0.00">
                  <c:v>127.52500000000001</c:v>
                </c:pt>
                <c:pt idx="3243" formatCode="0.00">
                  <c:v>128.08500000000001</c:v>
                </c:pt>
                <c:pt idx="3244" formatCode="0.00">
                  <c:v>127.97499999999999</c:v>
                </c:pt>
                <c:pt idx="3245" formatCode="0.00">
                  <c:v>130.79</c:v>
                </c:pt>
                <c:pt idx="3246" formatCode="0.00">
                  <c:v>132.97999999999999</c:v>
                </c:pt>
                <c:pt idx="3247" formatCode="0.00">
                  <c:v>132.82</c:v>
                </c:pt>
                <c:pt idx="3248" formatCode="0.00">
                  <c:v>134.54499999999999</c:v>
                </c:pt>
                <c:pt idx="3249" formatCode="0.00">
                  <c:v>134.25</c:v>
                </c:pt>
                <c:pt idx="3250" formatCode="0.00">
                  <c:v>133.94</c:v>
                </c:pt>
                <c:pt idx="3251" formatCode="0.00">
                  <c:v>132.30500000000001</c:v>
                </c:pt>
                <c:pt idx="3252" formatCode="0.00">
                  <c:v>135.63</c:v>
                </c:pt>
                <c:pt idx="3253" formatCode="0.00">
                  <c:v>131.72499999999999</c:v>
                </c:pt>
                <c:pt idx="3254" formatCode="0.00">
                  <c:v>128.14500000000001</c:v>
                </c:pt>
                <c:pt idx="3255" formatCode="0.00">
                  <c:v>125.755</c:v>
                </c:pt>
                <c:pt idx="3256" formatCode="0.00">
                  <c:v>130.435</c:v>
                </c:pt>
                <c:pt idx="3257" formatCode="0.00">
                  <c:v>127.49</c:v>
                </c:pt>
                <c:pt idx="3258" formatCode="0.00">
                  <c:v>128.98500000000001</c:v>
                </c:pt>
                <c:pt idx="3259" formatCode="0.00">
                  <c:v>129.06</c:v>
                </c:pt>
                <c:pt idx="3260" formatCode="0.00">
                  <c:v>130.685</c:v>
                </c:pt>
                <c:pt idx="3261" formatCode="0.00">
                  <c:v>132.08000000000001</c:v>
                </c:pt>
                <c:pt idx="3262" formatCode="0.00">
                  <c:v>132.22499999999999</c:v>
                </c:pt>
                <c:pt idx="3263" formatCode="0.00">
                  <c:v>132.07499999999999</c:v>
                </c:pt>
                <c:pt idx="3264" formatCode="0.00">
                  <c:v>130.67500000000001</c:v>
                </c:pt>
                <c:pt idx="3265" formatCode="0.00">
                  <c:v>130.23500000000001</c:v>
                </c:pt>
                <c:pt idx="3266" formatCode="0.00">
                  <c:v>129.4</c:v>
                </c:pt>
                <c:pt idx="3267" formatCode="0.00">
                  <c:v>130.32</c:v>
                </c:pt>
                <c:pt idx="3268" formatCode="0.00">
                  <c:v>130.035</c:v>
                </c:pt>
                <c:pt idx="3269" formatCode="0.00">
                  <c:v>129.72</c:v>
                </c:pt>
                <c:pt idx="3270" formatCode="0.00">
                  <c:v>127.16500000000001</c:v>
                </c:pt>
                <c:pt idx="3271" formatCode="0.00">
                  <c:v>125.4</c:v>
                </c:pt>
                <c:pt idx="3272" formatCode="0.00">
                  <c:v>127.255</c:v>
                </c:pt>
                <c:pt idx="3273" formatCode="0.00">
                  <c:v>123.81</c:v>
                </c:pt>
                <c:pt idx="3274" formatCode="0.00">
                  <c:v>122.30500000000001</c:v>
                </c:pt>
                <c:pt idx="3275" formatCode="0.00">
                  <c:v>122.995</c:v>
                </c:pt>
                <c:pt idx="3276" formatCode="0.00">
                  <c:v>126.37</c:v>
                </c:pt>
                <c:pt idx="3277" formatCode="0.00">
                  <c:v>126.18</c:v>
                </c:pt>
                <c:pt idx="3278" formatCode="0.00">
                  <c:v>126.235</c:v>
                </c:pt>
                <c:pt idx="3279" formatCode="0.00">
                  <c:v>127.785</c:v>
                </c:pt>
                <c:pt idx="3280" formatCode="0.00">
                  <c:v>130.96</c:v>
                </c:pt>
                <c:pt idx="3281">
                  <c:v>132.04499999999999</c:v>
                </c:pt>
                <c:pt idx="3282">
                  <c:v>128.59</c:v>
                </c:pt>
                <c:pt idx="3283">
                  <c:v>128.11500000000001</c:v>
                </c:pt>
                <c:pt idx="3284">
                  <c:v>125.47</c:v>
                </c:pt>
                <c:pt idx="3285">
                  <c:v>125.105</c:v>
                </c:pt>
                <c:pt idx="3286">
                  <c:v>126.41</c:v>
                </c:pt>
                <c:pt idx="3287">
                  <c:v>127.035</c:v>
                </c:pt>
                <c:pt idx="3288">
                  <c:v>126.755</c:v>
                </c:pt>
                <c:pt idx="3289">
                  <c:v>125.98</c:v>
                </c:pt>
                <c:pt idx="3290">
                  <c:v>123.955</c:v>
                </c:pt>
                <c:pt idx="3291">
                  <c:v>125.855</c:v>
                </c:pt>
                <c:pt idx="3292">
                  <c:v>126.68</c:v>
                </c:pt>
                <c:pt idx="3293">
                  <c:v>124.83499999999999</c:v>
                </c:pt>
                <c:pt idx="3294">
                  <c:v>123.995</c:v>
                </c:pt>
                <c:pt idx="3295">
                  <c:v>125.655</c:v>
                </c:pt>
                <c:pt idx="3296">
                  <c:v>125.41500000000001</c:v>
                </c:pt>
                <c:pt idx="3297">
                  <c:v>124.645</c:v>
                </c:pt>
                <c:pt idx="3298">
                  <c:v>124.72499999999999</c:v>
                </c:pt>
                <c:pt idx="3299">
                  <c:v>124.69</c:v>
                </c:pt>
                <c:pt idx="3300">
                  <c:v>124.97</c:v>
                </c:pt>
                <c:pt idx="3301">
                  <c:v>124.155</c:v>
                </c:pt>
                <c:pt idx="3302">
                  <c:v>123.7</c:v>
                </c:pt>
                <c:pt idx="3303">
                  <c:v>122.065</c:v>
                </c:pt>
                <c:pt idx="3304">
                  <c:v>118.07</c:v>
                </c:pt>
                <c:pt idx="3305">
                  <c:v>120.42</c:v>
                </c:pt>
                <c:pt idx="3306">
                  <c:v>118.045</c:v>
                </c:pt>
                <c:pt idx="3307">
                  <c:v>119.965</c:v>
                </c:pt>
                <c:pt idx="3308">
                  <c:v>119.575</c:v>
                </c:pt>
                <c:pt idx="3309">
                  <c:v>118.36499999999999</c:v>
                </c:pt>
                <c:pt idx="3310">
                  <c:v>117.245</c:v>
                </c:pt>
                <c:pt idx="3311">
                  <c:v>116.37</c:v>
                </c:pt>
                <c:pt idx="3312">
                  <c:v>116.79</c:v>
                </c:pt>
                <c:pt idx="3313">
                  <c:v>114.955</c:v>
                </c:pt>
                <c:pt idx="3314">
                  <c:v>113.295</c:v>
                </c:pt>
                <c:pt idx="3315">
                  <c:v>116.07</c:v>
                </c:pt>
                <c:pt idx="3316">
                  <c:v>112.78</c:v>
                </c:pt>
                <c:pt idx="3317">
                  <c:v>111.48</c:v>
                </c:pt>
                <c:pt idx="3318">
                  <c:v>109.56</c:v>
                </c:pt>
                <c:pt idx="3319">
                  <c:v>110.77</c:v>
                </c:pt>
                <c:pt idx="3320">
                  <c:v>109.92</c:v>
                </c:pt>
                <c:pt idx="3321">
                  <c:v>110.16</c:v>
                </c:pt>
                <c:pt idx="3322">
                  <c:v>111.49</c:v>
                </c:pt>
                <c:pt idx="3323">
                  <c:v>109.04</c:v>
                </c:pt>
                <c:pt idx="3324">
                  <c:v>108.86</c:v>
                </c:pt>
                <c:pt idx="3325">
                  <c:v>109.08499999999999</c:v>
                </c:pt>
                <c:pt idx="3326">
                  <c:v>109.25</c:v>
                </c:pt>
                <c:pt idx="3327">
                  <c:v>108.995</c:v>
                </c:pt>
                <c:pt idx="3328">
                  <c:v>109.595</c:v>
                </c:pt>
                <c:pt idx="3329">
                  <c:v>110.14</c:v>
                </c:pt>
                <c:pt idx="3330">
                  <c:v>109.78</c:v>
                </c:pt>
                <c:pt idx="3331">
                  <c:v>109.2</c:v>
                </c:pt>
                <c:pt idx="3332">
                  <c:v>106.30500000000001</c:v>
                </c:pt>
                <c:pt idx="3333">
                  <c:v>113.255</c:v>
                </c:pt>
                <c:pt idx="3334">
                  <c:v>109.62</c:v>
                </c:pt>
                <c:pt idx="3335">
                  <c:v>110.99</c:v>
                </c:pt>
                <c:pt idx="3336">
                  <c:v>110.28</c:v>
                </c:pt>
                <c:pt idx="3337">
                  <c:v>110.295</c:v>
                </c:pt>
                <c:pt idx="3338">
                  <c:v>109.58499999999999</c:v>
                </c:pt>
                <c:pt idx="3339">
                  <c:v>108.395</c:v>
                </c:pt>
                <c:pt idx="3340">
                  <c:v>107.91500000000001</c:v>
                </c:pt>
                <c:pt idx="3341">
                  <c:v>106.11</c:v>
                </c:pt>
                <c:pt idx="3342">
                  <c:v>107.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67-41F4-8BB3-73CBDA7612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300864"/>
        <c:axId val="207299328"/>
      </c:lineChart>
      <c:dateAx>
        <c:axId val="207189504"/>
        <c:scaling>
          <c:orientation val="minMax"/>
          <c:min val="41275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91040"/>
        <c:crosses val="autoZero"/>
        <c:auto val="0"/>
        <c:lblOffset val="100"/>
        <c:baseTimeUnit val="days"/>
        <c:majorUnit val="12"/>
        <c:majorTimeUnit val="months"/>
      </c:dateAx>
      <c:valAx>
        <c:axId val="207191040"/>
        <c:scaling>
          <c:orientation val="minMax"/>
          <c:max val="150"/>
          <c:min val="-3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89504"/>
        <c:crosses val="autoZero"/>
        <c:crossBetween val="between"/>
        <c:majorUnit val="50"/>
      </c:valAx>
      <c:valAx>
        <c:axId val="207299328"/>
        <c:scaling>
          <c:orientation val="minMax"/>
          <c:max val="424"/>
          <c:min val="-26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300864"/>
        <c:crosses val="max"/>
        <c:crossBetween val="between"/>
        <c:majorUnit val="50"/>
      </c:valAx>
      <c:dateAx>
        <c:axId val="207300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072993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9.3226128472222239E-2"/>
          <c:w val="0.86491111111111163"/>
          <c:h val="0.54410416666666672"/>
        </c:manualLayout>
      </c:layout>
      <c:lineChart>
        <c:grouping val="standard"/>
        <c:varyColors val="0"/>
        <c:ser>
          <c:idx val="0"/>
          <c:order val="0"/>
          <c:tx>
            <c:strRef>
              <c:f>'c4-9'!$B$12</c:f>
              <c:strCache>
                <c:ptCount val="1"/>
                <c:pt idx="0">
                  <c:v>Housing loans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9'!$A$14:$A$39</c:f>
              <c:numCache>
                <c:formatCode>m/d/yyyy</c:formatCode>
                <c:ptCount val="2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>
                  <c:v>45382</c:v>
                </c:pt>
                <c:pt idx="21">
                  <c:v>45473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</c:numCache>
            </c:numRef>
          </c:cat>
          <c:val>
            <c:numRef>
              <c:f>'c4-9'!$B$14:$B$39</c:f>
              <c:numCache>
                <c:formatCode>0.00</c:formatCode>
                <c:ptCount val="26"/>
                <c:pt idx="0">
                  <c:v>5.2398947740483619</c:v>
                </c:pt>
                <c:pt idx="1">
                  <c:v>5.0583273760592613</c:v>
                </c:pt>
                <c:pt idx="2">
                  <c:v>4.9894270232451881</c:v>
                </c:pt>
                <c:pt idx="3">
                  <c:v>4.4919189394653305</c:v>
                </c:pt>
                <c:pt idx="4">
                  <c:v>4.3149631179544139</c:v>
                </c:pt>
                <c:pt idx="5">
                  <c:v>4.3157398334828097</c:v>
                </c:pt>
                <c:pt idx="6">
                  <c:v>4.3011830465571812</c:v>
                </c:pt>
                <c:pt idx="7">
                  <c:v>4.2373066212080683</c:v>
                </c:pt>
                <c:pt idx="8">
                  <c:v>4.2671827913505336</c:v>
                </c:pt>
                <c:pt idx="9">
                  <c:v>4.3819110686843139</c:v>
                </c:pt>
                <c:pt idx="10">
                  <c:v>4.6046526555423029</c:v>
                </c:pt>
                <c:pt idx="11">
                  <c:v>4.7312571202788192</c:v>
                </c:pt>
                <c:pt idx="12">
                  <c:v>4.8994392077586451</c:v>
                </c:pt>
                <c:pt idx="13">
                  <c:v>5.82483150363415</c:v>
                </c:pt>
                <c:pt idx="14">
                  <c:v>8.5006086672988346</c:v>
                </c:pt>
                <c:pt idx="15">
                  <c:v>10.673650246629052</c:v>
                </c:pt>
                <c:pt idx="16">
                  <c:v>11.074720438409855</c:v>
                </c:pt>
                <c:pt idx="17">
                  <c:v>10.409356017507728</c:v>
                </c:pt>
                <c:pt idx="18">
                  <c:v>10.151160101016718</c:v>
                </c:pt>
                <c:pt idx="19">
                  <c:v>9.1300513187317218</c:v>
                </c:pt>
                <c:pt idx="20">
                  <c:v>7.9392346272716763</c:v>
                </c:pt>
                <c:pt idx="21">
                  <c:v>7.0053099447540346</c:v>
                </c:pt>
                <c:pt idx="22">
                  <c:v>7.2844596095627061</c:v>
                </c:pt>
                <c:pt idx="23">
                  <c:v>7.0438332999674538</c:v>
                </c:pt>
                <c:pt idx="24">
                  <c:v>7.016614868692586</c:v>
                </c:pt>
                <c:pt idx="25">
                  <c:v>7.1526301717677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8D-4C8A-86DB-949BBDB3494B}"/>
            </c:ext>
          </c:extLst>
        </c:ser>
        <c:ser>
          <c:idx val="3"/>
          <c:order val="1"/>
          <c:tx>
            <c:strRef>
              <c:f>'c4-9'!$C$12</c:f>
              <c:strCache>
                <c:ptCount val="1"/>
                <c:pt idx="0">
                  <c:v>Subsidised housing loans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9'!$A$14:$A$39</c:f>
              <c:numCache>
                <c:formatCode>m/d/yyyy</c:formatCode>
                <c:ptCount val="2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>
                  <c:v>45382</c:v>
                </c:pt>
                <c:pt idx="21">
                  <c:v>45473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</c:numCache>
            </c:numRef>
          </c:cat>
          <c:val>
            <c:numRef>
              <c:f>'c4-9'!$C$14:$C$39</c:f>
              <c:numCache>
                <c:formatCode>0.00</c:formatCode>
                <c:ptCount val="26"/>
                <c:pt idx="0">
                  <c:v>6.0591813828651748</c:v>
                </c:pt>
                <c:pt idx="1">
                  <c:v>5.7373641689455974</c:v>
                </c:pt>
                <c:pt idx="2">
                  <c:v>5.0013439871948888</c:v>
                </c:pt>
                <c:pt idx="3">
                  <c:v>4.4928340695030755</c:v>
                </c:pt>
                <c:pt idx="4">
                  <c:v>4.7210451238725328</c:v>
                </c:pt>
                <c:pt idx="5">
                  <c:v>5.0157387645309015</c:v>
                </c:pt>
                <c:pt idx="6">
                  <c:v>4.9177142770009032</c:v>
                </c:pt>
                <c:pt idx="7">
                  <c:v>5.3803356936680791</c:v>
                </c:pt>
                <c:pt idx="8">
                  <c:v>5.4097504889252335</c:v>
                </c:pt>
                <c:pt idx="9">
                  <c:v>5.7590092638751491</c:v>
                </c:pt>
                <c:pt idx="10">
                  <c:v>6.0512851203111202</c:v>
                </c:pt>
                <c:pt idx="11">
                  <c:v>7.4210061776644256</c:v>
                </c:pt>
                <c:pt idx="12">
                  <c:v>9.4455922213776358</c:v>
                </c:pt>
                <c:pt idx="13">
                  <c:v>12.605035282344256</c:v>
                </c:pt>
                <c:pt idx="14">
                  <c:v>15.425930762085315</c:v>
                </c:pt>
                <c:pt idx="15">
                  <c:v>17.780683670031404</c:v>
                </c:pt>
                <c:pt idx="16">
                  <c:v>15.304742736955737</c:v>
                </c:pt>
                <c:pt idx="17">
                  <c:v>15.653402430744428</c:v>
                </c:pt>
                <c:pt idx="18">
                  <c:v>14.028277053812159</c:v>
                </c:pt>
                <c:pt idx="19">
                  <c:v>12.305326236812643</c:v>
                </c:pt>
                <c:pt idx="20">
                  <c:v>8.2170461631985141</c:v>
                </c:pt>
                <c:pt idx="21">
                  <c:v>8.6827461424580026</c:v>
                </c:pt>
                <c:pt idx="22">
                  <c:v>8.3927680381657108</c:v>
                </c:pt>
                <c:pt idx="23">
                  <c:v>8.0612403086738116</c:v>
                </c:pt>
                <c:pt idx="24">
                  <c:v>8.445299699117566</c:v>
                </c:pt>
                <c:pt idx="25">
                  <c:v>8.6477094687292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8D-4C8A-86DB-949BBDB3494B}"/>
            </c:ext>
          </c:extLst>
        </c:ser>
        <c:ser>
          <c:idx val="1"/>
          <c:order val="2"/>
          <c:tx>
            <c:strRef>
              <c:f>'c4-9'!$D$12</c:f>
              <c:strCache>
                <c:ptCount val="1"/>
                <c:pt idx="0">
                  <c:v>Market-priced housing loans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9'!$A$14:$A$39</c:f>
              <c:numCache>
                <c:formatCode>m/d/yyyy</c:formatCode>
                <c:ptCount val="2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>
                  <c:v>45382</c:v>
                </c:pt>
                <c:pt idx="21">
                  <c:v>45473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</c:numCache>
            </c:numRef>
          </c:cat>
          <c:val>
            <c:numRef>
              <c:f>'c4-9'!$D$14:$D$39</c:f>
              <c:numCache>
                <c:formatCode>0.00</c:formatCode>
                <c:ptCount val="26"/>
                <c:pt idx="0">
                  <c:v>5.07300566183548</c:v>
                </c:pt>
                <c:pt idx="1">
                  <c:v>4.9914715788401951</c:v>
                </c:pt>
                <c:pt idx="2">
                  <c:v>4.611295546677753</c:v>
                </c:pt>
                <c:pt idx="3">
                  <c:v>4.3457321875888608</c:v>
                </c:pt>
                <c:pt idx="4">
                  <c:v>4.2129993479990375</c:v>
                </c:pt>
                <c:pt idx="5">
                  <c:v>4.2466699711258791</c:v>
                </c:pt>
                <c:pt idx="6">
                  <c:v>4.1695326083954178</c:v>
                </c:pt>
                <c:pt idx="7">
                  <c:v>4.103316064829392</c:v>
                </c:pt>
                <c:pt idx="8">
                  <c:v>4.0461493871482386</c:v>
                </c:pt>
                <c:pt idx="9">
                  <c:v>4.2233749146539195</c:v>
                </c:pt>
                <c:pt idx="10">
                  <c:v>4.5594931648833095</c:v>
                </c:pt>
                <c:pt idx="11">
                  <c:v>5.1551388270675007</c:v>
                </c:pt>
                <c:pt idx="12">
                  <c:v>6.1606953318100963</c:v>
                </c:pt>
                <c:pt idx="13">
                  <c:v>7.3134340473959449</c:v>
                </c:pt>
                <c:pt idx="14">
                  <c:v>8.3712304745795922</c:v>
                </c:pt>
                <c:pt idx="15">
                  <c:v>9.1221950525521205</c:v>
                </c:pt>
                <c:pt idx="16">
                  <c:v>9.254723965812051</c:v>
                </c:pt>
                <c:pt idx="17">
                  <c:v>9.03833364440219</c:v>
                </c:pt>
                <c:pt idx="18">
                  <c:v>8.1969785413104219</c:v>
                </c:pt>
                <c:pt idx="19">
                  <c:v>7.2954481246102674</c:v>
                </c:pt>
                <c:pt idx="20">
                  <c:v>6.6334922799036553</c:v>
                </c:pt>
                <c:pt idx="21">
                  <c:v>6.7172887354032973</c:v>
                </c:pt>
                <c:pt idx="22">
                  <c:v>6.7625903954832332</c:v>
                </c:pt>
                <c:pt idx="23">
                  <c:v>6.7139417946887017</c:v>
                </c:pt>
                <c:pt idx="24">
                  <c:v>6.7913688336316254</c:v>
                </c:pt>
                <c:pt idx="25">
                  <c:v>6.8270712689586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8D-4C8A-86DB-949BBDB34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9'!$E$12</c:f>
              <c:strCache>
                <c:ptCount val="1"/>
                <c:pt idx="0">
                  <c:v>Personal loans (right axi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9'!$A$14:$A$39</c:f>
              <c:numCache>
                <c:formatCode>m/d/yyyy</c:formatCode>
                <c:ptCount val="2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>
                  <c:v>45382</c:v>
                </c:pt>
                <c:pt idx="21">
                  <c:v>45473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</c:numCache>
            </c:numRef>
          </c:cat>
          <c:val>
            <c:numRef>
              <c:f>'c4-9'!$E$14:$E$39</c:f>
              <c:numCache>
                <c:formatCode>0.00</c:formatCode>
                <c:ptCount val="26"/>
                <c:pt idx="0">
                  <c:v>13.486895546166595</c:v>
                </c:pt>
                <c:pt idx="1">
                  <c:v>13.473167251927331</c:v>
                </c:pt>
                <c:pt idx="2">
                  <c:v>13.688114205645713</c:v>
                </c:pt>
                <c:pt idx="3">
                  <c:v>13.398321849346161</c:v>
                </c:pt>
                <c:pt idx="4">
                  <c:v>12.916573725055676</c:v>
                </c:pt>
                <c:pt idx="5">
                  <c:v>5.8786811535076238</c:v>
                </c:pt>
                <c:pt idx="6">
                  <c:v>5.6978305419003599</c:v>
                </c:pt>
                <c:pt idx="7">
                  <c:v>5.6924631211601895</c:v>
                </c:pt>
                <c:pt idx="8">
                  <c:v>12.6511600553031</c:v>
                </c:pt>
                <c:pt idx="9">
                  <c:v>12.335445641971514</c:v>
                </c:pt>
                <c:pt idx="10">
                  <c:v>12.344461301892496</c:v>
                </c:pt>
                <c:pt idx="11">
                  <c:v>12.295911137086271</c:v>
                </c:pt>
                <c:pt idx="12">
                  <c:v>13.058615813318866</c:v>
                </c:pt>
                <c:pt idx="13">
                  <c:v>14.749372640420962</c:v>
                </c:pt>
                <c:pt idx="14">
                  <c:v>16.496373720202129</c:v>
                </c:pt>
                <c:pt idx="15">
                  <c:v>18.854426330215109</c:v>
                </c:pt>
                <c:pt idx="16">
                  <c:v>19.13485435177871</c:v>
                </c:pt>
                <c:pt idx="17">
                  <c:v>19.341287190075274</c:v>
                </c:pt>
                <c:pt idx="18">
                  <c:v>19.392054691056615</c:v>
                </c:pt>
                <c:pt idx="19">
                  <c:v>19.060676615958815</c:v>
                </c:pt>
                <c:pt idx="20">
                  <c:v>18.434337115101016</c:v>
                </c:pt>
                <c:pt idx="21">
                  <c:v>17.849191103070144</c:v>
                </c:pt>
                <c:pt idx="22">
                  <c:v>17.329386951576481</c:v>
                </c:pt>
                <c:pt idx="23">
                  <c:v>16.798311308592041</c:v>
                </c:pt>
                <c:pt idx="24">
                  <c:v>16.078622322578607</c:v>
                </c:pt>
                <c:pt idx="25">
                  <c:v>16.09122045446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8D-4C8A-86DB-949BBDB349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8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4120147444625232E-2"/>
              <c:y val="1.9287387449716833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6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8272656249999994"/>
          <c:w val="1"/>
          <c:h val="0.21727343749999997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61961787658651502"/>
        </c:manualLayout>
      </c:layout>
      <c:lineChart>
        <c:grouping val="standard"/>
        <c:varyColors val="0"/>
        <c:ser>
          <c:idx val="1"/>
          <c:order val="0"/>
          <c:tx>
            <c:strRef>
              <c:f>'c4-10'!$B$16</c:f>
              <c:strCache>
                <c:ptCount val="1"/>
                <c:pt idx="0">
                  <c:v>Lakáshit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26"/>
            <c:marker>
              <c:symbol val="circle"/>
              <c:size val="5"/>
              <c:spPr>
                <a:solidFill>
                  <a:schemeClr val="bg1"/>
                </a:solidFill>
                <a:ln w="15875"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AAA6-4878-9677-36366E2FF4E9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9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3FAC-4030-94B7-C5D1AB287324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CAA-4CD4-8510-6D0BADF370D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1-B591-4AC1-AC37-1D33B731B7A8}"/>
              </c:ext>
            </c:extLst>
          </c:dPt>
          <c:dPt>
            <c:idx val="39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4B07-478B-A34D-EBF17590182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1-F5AE-46E2-9EBE-D8B716103D9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BB21-47BC-97E4-12EBB220898B}"/>
              </c:ext>
            </c:extLst>
          </c:dPt>
          <c:dPt>
            <c:idx val="42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819B-4511-B200-17AB275BD35F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8-ADDA-43B1-825B-35E798DC331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2380-4923-85E8-2CA4548ABB3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D-6F65-4CE7-A84E-A1FE7A32324D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E-FCCE-4C93-819E-58EA49266465}"/>
              </c:ext>
            </c:extLst>
          </c:dPt>
          <c:dPt>
            <c:idx val="4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376C-4E97-99FA-56E4E6560C3E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3-84AD-42A4-95BB-E2B3644BC027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FCBC-4AB7-A0A5-0E87C925A668}"/>
              </c:ext>
            </c:extLst>
          </c:dPt>
          <c:cat>
            <c:numRef>
              <c:f>'c4-10'!$E$15:$AE$15</c:f>
              <c:numCache>
                <c:formatCode>m/d/yyyy</c:formatCode>
                <c:ptCount val="27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</c:numCache>
            </c:numRef>
          </c:cat>
          <c:val>
            <c:numRef>
              <c:f>'c4-10'!$E$16:$AE$16</c:f>
              <c:numCache>
                <c:formatCode>0.00</c:formatCode>
                <c:ptCount val="27"/>
                <c:pt idx="0">
                  <c:v>-4.7896501450526578</c:v>
                </c:pt>
                <c:pt idx="1">
                  <c:v>-4.8861941661971038</c:v>
                </c:pt>
                <c:pt idx="2">
                  <c:v>6.2277269538867086E-2</c:v>
                </c:pt>
                <c:pt idx="3">
                  <c:v>-0.21729298445667053</c:v>
                </c:pt>
                <c:pt idx="4">
                  <c:v>55.034330897936421</c:v>
                </c:pt>
                <c:pt idx="5">
                  <c:v>36.530792532940552</c:v>
                </c:pt>
                <c:pt idx="6">
                  <c:v>-15.141241331913951</c:v>
                </c:pt>
                <c:pt idx="7">
                  <c:v>-5.6113940543696925</c:v>
                </c:pt>
                <c:pt idx="8">
                  <c:v>-19.540869559145229</c:v>
                </c:pt>
                <c:pt idx="9">
                  <c:v>-5.0457874854406182</c:v>
                </c:pt>
                <c:pt idx="10" formatCode="0.0">
                  <c:v>-5.8403613998328607</c:v>
                </c:pt>
                <c:pt idx="11" formatCode="0.0">
                  <c:v>-5.9420198109194491</c:v>
                </c:pt>
                <c:pt idx="12" formatCode="0.0">
                  <c:v>-5.9703065538703592</c:v>
                </c:pt>
                <c:pt idx="13" formatCode="0.0">
                  <c:v>34.69055212955238</c:v>
                </c:pt>
                <c:pt idx="14" formatCode="0.0">
                  <c:v>31.154550821117244</c:v>
                </c:pt>
                <c:pt idx="15" formatCode="0.0">
                  <c:v>16.734343820662282</c:v>
                </c:pt>
                <c:pt idx="16" formatCode="0.0">
                  <c:v>0</c:v>
                </c:pt>
                <c:pt idx="17" formatCode="0.0">
                  <c:v>0</c:v>
                </c:pt>
                <c:pt idx="18" formatCode="0.0">
                  <c:v>0</c:v>
                </c:pt>
                <c:pt idx="19" formatCode="0.0">
                  <c:v>0</c:v>
                </c:pt>
                <c:pt idx="20" formatCode="0.0">
                  <c:v>0</c:v>
                </c:pt>
                <c:pt idx="21" formatCode="0.0">
                  <c:v>-8.6481763442517217</c:v>
                </c:pt>
                <c:pt idx="22" formatCode="0.0">
                  <c:v>-8.5754717588415588</c:v>
                </c:pt>
                <c:pt idx="23" formatCode="0.0">
                  <c:v>0</c:v>
                </c:pt>
                <c:pt idx="24" formatCode="0.0">
                  <c:v>8.6809184398106147</c:v>
                </c:pt>
                <c:pt idx="25" formatCode="0.0">
                  <c:v>20.232436570467062</c:v>
                </c:pt>
                <c:pt idx="26" formatCode="0.0">
                  <c:v>-0.58373241346480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2"/>
          <c:order val="1"/>
          <c:tx>
            <c:strRef>
              <c:f>'c4-10'!$B$17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26"/>
            <c:marker>
              <c:symbol val="circle"/>
              <c:size val="5"/>
              <c:spPr>
                <a:solidFill>
                  <a:schemeClr val="bg1"/>
                </a:solidFill>
                <a:ln w="15875"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AAA6-4878-9677-36366E2FF4E9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3FAC-4030-94B7-C5D1AB287324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FCAA-4CD4-8510-6D0BADF370D7}"/>
              </c:ext>
            </c:extLst>
          </c:dPt>
          <c:dPt>
            <c:idx val="38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591-4AC1-AC37-1D33B731B7A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4B07-478B-A34D-EBF17590182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0-F5AE-46E2-9EBE-D8B716103D97}"/>
              </c:ext>
            </c:extLst>
          </c:dPt>
          <c:dPt>
            <c:idx val="41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B21-47BC-97E4-12EBB220898B}"/>
              </c:ext>
            </c:extLst>
          </c:dPt>
          <c:dPt>
            <c:idx val="42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819B-4511-B200-17AB275BD35F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7-ADDA-43B1-825B-35E798DC331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C-2380-4923-85E8-2CA4548ABB3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6F65-4CE7-A84E-A1FE7A32324D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F-FCCE-4C93-819E-58EA49266465}"/>
              </c:ext>
            </c:extLst>
          </c:dPt>
          <c:dPt>
            <c:idx val="4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376C-4E97-99FA-56E4E6560C3E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2-84AD-42A4-95BB-E2B3644BC027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0C2148">
                    <a:alpha val="97000"/>
                  </a:srgbClr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FCBC-4AB7-A0A5-0E87C925A668}"/>
              </c:ext>
            </c:extLst>
          </c:dPt>
          <c:cat>
            <c:numRef>
              <c:f>'c4-10'!$E$15:$AE$15</c:f>
              <c:numCache>
                <c:formatCode>m/d/yyyy</c:formatCode>
                <c:ptCount val="27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</c:numCache>
            </c:numRef>
          </c:cat>
          <c:val>
            <c:numRef>
              <c:f>'c4-10'!$E$17:$AE$17</c:f>
              <c:numCache>
                <c:formatCode>0.00</c:formatCode>
                <c:ptCount val="27"/>
                <c:pt idx="0">
                  <c:v>-7.7503409781253811</c:v>
                </c:pt>
                <c:pt idx="1">
                  <c:v>3.7016777638466891</c:v>
                </c:pt>
                <c:pt idx="2">
                  <c:v>-4.1415728020699438</c:v>
                </c:pt>
                <c:pt idx="3">
                  <c:v>-0.79871876788119711</c:v>
                </c:pt>
                <c:pt idx="4">
                  <c:v>55.962210283497363</c:v>
                </c:pt>
                <c:pt idx="5">
                  <c:v>79.80069459217259</c:v>
                </c:pt>
                <c:pt idx="6">
                  <c:v>3.4628723051182835</c:v>
                </c:pt>
                <c:pt idx="7">
                  <c:v>3.1338169682599846</c:v>
                </c:pt>
                <c:pt idx="8">
                  <c:v>-52.360170231356449</c:v>
                </c:pt>
                <c:pt idx="9">
                  <c:v>-52.264554038514731</c:v>
                </c:pt>
                <c:pt idx="10" formatCode="0.0">
                  <c:v>-13.570600152579878</c:v>
                </c:pt>
                <c:pt idx="11" formatCode="0.0">
                  <c:v>10.053942542258239</c:v>
                </c:pt>
                <c:pt idx="12" formatCode="0.0">
                  <c:v>10.174384794880543</c:v>
                </c:pt>
                <c:pt idx="13" formatCode="0.0">
                  <c:v>-29.008025189844084</c:v>
                </c:pt>
                <c:pt idx="14" formatCode="0.0">
                  <c:v>60.296483228081321</c:v>
                </c:pt>
                <c:pt idx="15" formatCode="0.0">
                  <c:v>26.737932398840687</c:v>
                </c:pt>
                <c:pt idx="16" formatCode="0.0">
                  <c:v>11.32136183515828</c:v>
                </c:pt>
                <c:pt idx="17" formatCode="0.0">
                  <c:v>2.6440688098805292</c:v>
                </c:pt>
                <c:pt idx="18" formatCode="0.0">
                  <c:v>-4.0478456334514306</c:v>
                </c:pt>
                <c:pt idx="19" formatCode="0.0">
                  <c:v>-14.726708085655787</c:v>
                </c:pt>
                <c:pt idx="20" formatCode="0.0">
                  <c:v>-17.789214736255794</c:v>
                </c:pt>
                <c:pt idx="21" formatCode="0.0">
                  <c:v>8.444360803155524</c:v>
                </c:pt>
                <c:pt idx="22" formatCode="0.0">
                  <c:v>-39.779468770268608</c:v>
                </c:pt>
                <c:pt idx="23" formatCode="0.0">
                  <c:v>-41.107975818411056</c:v>
                </c:pt>
                <c:pt idx="24" formatCode="0.0">
                  <c:v>-1.1924320250579667</c:v>
                </c:pt>
                <c:pt idx="25" formatCode="0.0">
                  <c:v>20.08966220658677</c:v>
                </c:pt>
                <c:pt idx="26" formatCode="0.0">
                  <c:v>-9.913240298748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5018474640863E-2"/>
              <c:y val="0.2234887240858606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</c:valAx>
      <c:valAx>
        <c:axId val="499960832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9766442509014537"/>
          <c:y val="0.86632893503860031"/>
          <c:w val="0.64669200910949121"/>
          <c:h val="0.1336710649613997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9.4051269427761097E-2"/>
          <c:w val="0.73687235449735444"/>
          <c:h val="0.63240514338297538"/>
        </c:manualLayout>
      </c:layout>
      <c:lineChart>
        <c:grouping val="standard"/>
        <c:varyColors val="0"/>
        <c:ser>
          <c:idx val="1"/>
          <c:order val="0"/>
          <c:tx>
            <c:strRef>
              <c:f>'c4-10'!$A$16</c:f>
              <c:strCache>
                <c:ptCount val="1"/>
                <c:pt idx="0">
                  <c:v>Housing loan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26"/>
            <c:marker>
              <c:symbol val="circle"/>
              <c:size val="5"/>
              <c:spPr>
                <a:solidFill>
                  <a:schemeClr val="bg1"/>
                </a:solidFill>
                <a:ln w="15875"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0DE1-4A50-BC2A-13E99B12B2C2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0BEF-494F-9D93-5467216FD35A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4F58-4D79-8CB1-4E2337782C94}"/>
              </c:ext>
            </c:extLst>
          </c:dPt>
          <c:dPt>
            <c:idx val="38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7D90-4A4B-BB25-3B9B6764F44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1-E87F-47E6-B715-90A869B30502}"/>
              </c:ext>
            </c:extLst>
          </c:dPt>
          <c:dPt>
            <c:idx val="41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A2E5-48F9-966A-7D5453283EFA}"/>
              </c:ext>
            </c:extLst>
          </c:dPt>
          <c:dPt>
            <c:idx val="42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BE2-4745-873D-9A9BE679CD61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8-76F1-4ECF-94C1-3817DCEAFF1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A-CD54-4869-8378-64567AF07D55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7504-4C3E-A521-067B501C0DF6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F-5326-4C21-9DB0-588E210F2735}"/>
              </c:ext>
            </c:extLst>
          </c:dPt>
          <c:dPt>
            <c:idx val="4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2197-4742-9E1F-8BA6BA0067B1}"/>
              </c:ext>
            </c:extLst>
          </c:dPt>
          <c:dPt>
            <c:idx val="48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3C7E-467D-8C79-A5438304F1B8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1CBC-4497-84B5-A6AD3DA8AA89}"/>
              </c:ext>
            </c:extLst>
          </c:dPt>
          <c:cat>
            <c:numRef>
              <c:f>'c4-10'!$E$15:$AE$15</c:f>
              <c:numCache>
                <c:formatCode>m/d/yyyy</c:formatCode>
                <c:ptCount val="27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</c:numCache>
            </c:numRef>
          </c:cat>
          <c:val>
            <c:numRef>
              <c:f>'c4-10'!$E$16:$AE$16</c:f>
              <c:numCache>
                <c:formatCode>0.00</c:formatCode>
                <c:ptCount val="27"/>
                <c:pt idx="0">
                  <c:v>-4.7896501450526578</c:v>
                </c:pt>
                <c:pt idx="1">
                  <c:v>-4.8861941661971038</c:v>
                </c:pt>
                <c:pt idx="2">
                  <c:v>6.2277269538867086E-2</c:v>
                </c:pt>
                <c:pt idx="3">
                  <c:v>-0.21729298445667053</c:v>
                </c:pt>
                <c:pt idx="4">
                  <c:v>55.034330897936421</c:v>
                </c:pt>
                <c:pt idx="5">
                  <c:v>36.530792532940552</c:v>
                </c:pt>
                <c:pt idx="6">
                  <c:v>-15.141241331913951</c:v>
                </c:pt>
                <c:pt idx="7">
                  <c:v>-5.6113940543696925</c:v>
                </c:pt>
                <c:pt idx="8">
                  <c:v>-19.540869559145229</c:v>
                </c:pt>
                <c:pt idx="9">
                  <c:v>-5.0457874854406182</c:v>
                </c:pt>
                <c:pt idx="10" formatCode="0.0">
                  <c:v>-5.8403613998328607</c:v>
                </c:pt>
                <c:pt idx="11" formatCode="0.0">
                  <c:v>-5.9420198109194491</c:v>
                </c:pt>
                <c:pt idx="12" formatCode="0.0">
                  <c:v>-5.9703065538703592</c:v>
                </c:pt>
                <c:pt idx="13" formatCode="0.0">
                  <c:v>34.69055212955238</c:v>
                </c:pt>
                <c:pt idx="14" formatCode="0.0">
                  <c:v>31.154550821117244</c:v>
                </c:pt>
                <c:pt idx="15" formatCode="0.0">
                  <c:v>16.734343820662282</c:v>
                </c:pt>
                <c:pt idx="16" formatCode="0.0">
                  <c:v>0</c:v>
                </c:pt>
                <c:pt idx="17" formatCode="0.0">
                  <c:v>0</c:v>
                </c:pt>
                <c:pt idx="18" formatCode="0.0">
                  <c:v>0</c:v>
                </c:pt>
                <c:pt idx="19" formatCode="0.0">
                  <c:v>0</c:v>
                </c:pt>
                <c:pt idx="20" formatCode="0.0">
                  <c:v>0</c:v>
                </c:pt>
                <c:pt idx="21" formatCode="0.0">
                  <c:v>-8.6481763442517217</c:v>
                </c:pt>
                <c:pt idx="22" formatCode="0.0">
                  <c:v>-8.5754717588415588</c:v>
                </c:pt>
                <c:pt idx="23" formatCode="0.0">
                  <c:v>0</c:v>
                </c:pt>
                <c:pt idx="24" formatCode="0.0">
                  <c:v>8.6809184398106147</c:v>
                </c:pt>
                <c:pt idx="25" formatCode="0.0">
                  <c:v>20.232436570467062</c:v>
                </c:pt>
                <c:pt idx="26" formatCode="0.0">
                  <c:v>-0.58373241346480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2"/>
          <c:order val="1"/>
          <c:tx>
            <c:strRef>
              <c:f>'c4-10'!$A$17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26"/>
            <c:marker>
              <c:symbol val="circle"/>
              <c:size val="5"/>
              <c:spPr>
                <a:solidFill>
                  <a:schemeClr val="bg1"/>
                </a:solidFill>
                <a:ln w="15875"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0DE1-4A50-BC2A-13E99B12B2C2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D-0BEF-494F-9D93-5467216FD35A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F58-4D79-8CB1-4E2337782C9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7D90-4A4B-BB25-3B9B6764F44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0-E87F-47E6-B715-90A869B30502}"/>
              </c:ext>
            </c:extLst>
          </c:dPt>
          <c:dPt>
            <c:idx val="41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2E5-48F9-966A-7D5453283EFA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6-3BE2-4745-873D-9A9BE679CD61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7-76F1-4ECF-94C1-3817DCEAFF1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9-CD54-4869-8378-64567AF07D55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D-7504-4C3E-A521-067B501C0DF6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E-5326-4C21-9DB0-588E210F2735}"/>
              </c:ext>
            </c:extLst>
          </c:dPt>
          <c:dPt>
            <c:idx val="4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2197-4742-9E1F-8BA6BA0067B1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3-3C7E-467D-8C79-A5438304F1B8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1CBC-4497-84B5-A6AD3DA8AA89}"/>
              </c:ext>
            </c:extLst>
          </c:dPt>
          <c:cat>
            <c:numRef>
              <c:f>'c4-10'!$E$15:$AE$15</c:f>
              <c:numCache>
                <c:formatCode>m/d/yyyy</c:formatCode>
                <c:ptCount val="27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</c:numCache>
            </c:numRef>
          </c:cat>
          <c:val>
            <c:numRef>
              <c:f>'c4-10'!$E$17:$AE$17</c:f>
              <c:numCache>
                <c:formatCode>0.00</c:formatCode>
                <c:ptCount val="27"/>
                <c:pt idx="0">
                  <c:v>-7.7503409781253811</c:v>
                </c:pt>
                <c:pt idx="1">
                  <c:v>3.7016777638466891</c:v>
                </c:pt>
                <c:pt idx="2">
                  <c:v>-4.1415728020699438</c:v>
                </c:pt>
                <c:pt idx="3">
                  <c:v>-0.79871876788119711</c:v>
                </c:pt>
                <c:pt idx="4">
                  <c:v>55.962210283497363</c:v>
                </c:pt>
                <c:pt idx="5">
                  <c:v>79.80069459217259</c:v>
                </c:pt>
                <c:pt idx="6">
                  <c:v>3.4628723051182835</c:v>
                </c:pt>
                <c:pt idx="7">
                  <c:v>3.1338169682599846</c:v>
                </c:pt>
                <c:pt idx="8">
                  <c:v>-52.360170231356449</c:v>
                </c:pt>
                <c:pt idx="9">
                  <c:v>-52.264554038514731</c:v>
                </c:pt>
                <c:pt idx="10" formatCode="0.0">
                  <c:v>-13.570600152579878</c:v>
                </c:pt>
                <c:pt idx="11" formatCode="0.0">
                  <c:v>10.053942542258239</c:v>
                </c:pt>
                <c:pt idx="12" formatCode="0.0">
                  <c:v>10.174384794880543</c:v>
                </c:pt>
                <c:pt idx="13" formatCode="0.0">
                  <c:v>-29.008025189844084</c:v>
                </c:pt>
                <c:pt idx="14" formatCode="0.0">
                  <c:v>60.296483228081321</c:v>
                </c:pt>
                <c:pt idx="15" formatCode="0.0">
                  <c:v>26.737932398840687</c:v>
                </c:pt>
                <c:pt idx="16" formatCode="0.0">
                  <c:v>11.32136183515828</c:v>
                </c:pt>
                <c:pt idx="17" formatCode="0.0">
                  <c:v>2.6440688098805292</c:v>
                </c:pt>
                <c:pt idx="18" formatCode="0.0">
                  <c:v>-4.0478456334514306</c:v>
                </c:pt>
                <c:pt idx="19" formatCode="0.0">
                  <c:v>-14.726708085655787</c:v>
                </c:pt>
                <c:pt idx="20" formatCode="0.0">
                  <c:v>-17.789214736255794</c:v>
                </c:pt>
                <c:pt idx="21" formatCode="0.0">
                  <c:v>8.444360803155524</c:v>
                </c:pt>
                <c:pt idx="22" formatCode="0.0">
                  <c:v>-39.779468770268608</c:v>
                </c:pt>
                <c:pt idx="23" formatCode="0.0">
                  <c:v>-41.107975818411056</c:v>
                </c:pt>
                <c:pt idx="24" formatCode="0.0">
                  <c:v>-1.1924320250579667</c:v>
                </c:pt>
                <c:pt idx="25" formatCode="0.0">
                  <c:v>20.08966220658677</c:v>
                </c:pt>
                <c:pt idx="26" formatCode="0.0">
                  <c:v>-9.913240298748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089142213314E-3"/>
              <c:y val="0.19826433480574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</c:valAx>
      <c:valAx>
        <c:axId val="500019968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2143199070636517"/>
          <c:y val="0.87735324537901271"/>
          <c:w val="0.63021105728319871"/>
          <c:h val="0.1226467013888890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0.1105315759612447"/>
          <c:w val="0.83046632797941256"/>
          <c:h val="0.66931741805961686"/>
        </c:manualLayout>
      </c:layout>
      <c:lineChart>
        <c:grouping val="standard"/>
        <c:varyColors val="0"/>
        <c:ser>
          <c:idx val="1"/>
          <c:order val="1"/>
          <c:tx>
            <c:strRef>
              <c:f>'c4-2'!$C$11</c:f>
              <c:strCache>
                <c:ptCount val="1"/>
                <c:pt idx="0">
                  <c:v>korona/euro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2:$A$5000</c:f>
              <c:numCache>
                <c:formatCode>m/d/yyyy</c:formatCode>
                <c:ptCount val="4989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</c:numCache>
            </c:numRef>
          </c:cat>
          <c:val>
            <c:numRef>
              <c:f>'c4-2'!$C$12:$C$5000</c:f>
              <c:numCache>
                <c:formatCode>#\ ##0.00_ ;\-#\ ##0.00\ </c:formatCode>
                <c:ptCount val="4989"/>
                <c:pt idx="0">
                  <c:v>0</c:v>
                </c:pt>
                <c:pt idx="1">
                  <c:v>-0.83535963604988162</c:v>
                </c:pt>
                <c:pt idx="2">
                  <c:v>-1.4746254608204445</c:v>
                </c:pt>
                <c:pt idx="3">
                  <c:v>-1.380500431406384</c:v>
                </c:pt>
                <c:pt idx="4">
                  <c:v>-1.4471723272413417</c:v>
                </c:pt>
                <c:pt idx="5">
                  <c:v>-0.99223468507334545</c:v>
                </c:pt>
                <c:pt idx="6">
                  <c:v>-1.1491097340967871</c:v>
                </c:pt>
                <c:pt idx="7">
                  <c:v>-1.380500431406384</c:v>
                </c:pt>
                <c:pt idx="8">
                  <c:v>-0.2078594399560707</c:v>
                </c:pt>
                <c:pt idx="9">
                  <c:v>-0.43140638481449223</c:v>
                </c:pt>
                <c:pt idx="10">
                  <c:v>-0.47062514707034708</c:v>
                </c:pt>
                <c:pt idx="11">
                  <c:v>-0.44709388971682085</c:v>
                </c:pt>
                <c:pt idx="12">
                  <c:v>-3.1375009804679443E-2</c:v>
                </c:pt>
                <c:pt idx="13">
                  <c:v>0.78829712134285135</c:v>
                </c:pt>
                <c:pt idx="14">
                  <c:v>0.40395325123540049</c:v>
                </c:pt>
                <c:pt idx="15">
                  <c:v>0.63142207231939862</c:v>
                </c:pt>
                <c:pt idx="16">
                  <c:v>0.6863283394776043</c:v>
                </c:pt>
                <c:pt idx="17">
                  <c:v>1.0196878186524483</c:v>
                </c:pt>
                <c:pt idx="18">
                  <c:v>1.278531649541137</c:v>
                </c:pt>
                <c:pt idx="19">
                  <c:v>1.4785473370460545</c:v>
                </c:pt>
                <c:pt idx="20">
                  <c:v>0.98439093262217003</c:v>
                </c:pt>
                <c:pt idx="21">
                  <c:v>0.6863283394776043</c:v>
                </c:pt>
                <c:pt idx="22">
                  <c:v>1.2628441446388083</c:v>
                </c:pt>
                <c:pt idx="23">
                  <c:v>1.6236567573927441</c:v>
                </c:pt>
                <c:pt idx="24">
                  <c:v>2.211938191230689</c:v>
                </c:pt>
                <c:pt idx="25">
                  <c:v>2.1178131618166285</c:v>
                </c:pt>
                <c:pt idx="26">
                  <c:v>2.647266452270769</c:v>
                </c:pt>
                <c:pt idx="27">
                  <c:v>2.7060945956545623</c:v>
                </c:pt>
                <c:pt idx="28">
                  <c:v>1.6667973958741866</c:v>
                </c:pt>
                <c:pt idx="29">
                  <c:v>1.1569534865479736</c:v>
                </c:pt>
                <c:pt idx="30">
                  <c:v>1.6864067770021141</c:v>
                </c:pt>
                <c:pt idx="31">
                  <c:v>1.6903286532277129</c:v>
                </c:pt>
                <c:pt idx="32">
                  <c:v>1.0667503333594897</c:v>
                </c:pt>
                <c:pt idx="33">
                  <c:v>1.6236567573927441</c:v>
                </c:pt>
                <c:pt idx="34">
                  <c:v>1.8903443407326193</c:v>
                </c:pt>
                <c:pt idx="35">
                  <c:v>2.3295944779982758</c:v>
                </c:pt>
                <c:pt idx="36">
                  <c:v>2.3884226213820803</c:v>
                </c:pt>
                <c:pt idx="37">
                  <c:v>1.2981410306690755</c:v>
                </c:pt>
                <c:pt idx="38">
                  <c:v>1.8472037022511545</c:v>
                </c:pt>
                <c:pt idx="39">
                  <c:v>1.9256412267628864</c:v>
                </c:pt>
                <c:pt idx="40">
                  <c:v>2.0707506471095871</c:v>
                </c:pt>
                <c:pt idx="41">
                  <c:v>2.2825319632912455</c:v>
                </c:pt>
                <c:pt idx="42">
                  <c:v>2.3492038591262032</c:v>
                </c:pt>
                <c:pt idx="43">
                  <c:v>2.9296415405129839</c:v>
                </c:pt>
                <c:pt idx="44">
                  <c:v>2.9453290454153347</c:v>
                </c:pt>
                <c:pt idx="45">
                  <c:v>2.7766883677151188</c:v>
                </c:pt>
                <c:pt idx="46">
                  <c:v>2.364891364028554</c:v>
                </c:pt>
                <c:pt idx="47">
                  <c:v>2.6315789473684181</c:v>
                </c:pt>
                <c:pt idx="48">
                  <c:v>2.8472821397756753</c:v>
                </c:pt>
                <c:pt idx="49">
                  <c:v>3.4237979449368572</c:v>
                </c:pt>
                <c:pt idx="50">
                  <c:v>3.6120480037650005</c:v>
                </c:pt>
                <c:pt idx="51">
                  <c:v>3.6551886422464541</c:v>
                </c:pt>
                <c:pt idx="52">
                  <c:v>3.3296729155227855</c:v>
                </c:pt>
                <c:pt idx="53">
                  <c:v>3.8081418150443191</c:v>
                </c:pt>
                <c:pt idx="54">
                  <c:v>3.937563730488669</c:v>
                </c:pt>
                <c:pt idx="55">
                  <c:v>4.0120793787748017</c:v>
                </c:pt>
                <c:pt idx="56">
                  <c:v>4.1767981802494418</c:v>
                </c:pt>
                <c:pt idx="57">
                  <c:v>3.3296729155227855</c:v>
                </c:pt>
                <c:pt idx="58">
                  <c:v>2.992391560122365</c:v>
                </c:pt>
                <c:pt idx="59">
                  <c:v>3.5257667268021042</c:v>
                </c:pt>
                <c:pt idx="60">
                  <c:v>3.439485449839208</c:v>
                </c:pt>
                <c:pt idx="61">
                  <c:v>3.6081261275394239</c:v>
                </c:pt>
                <c:pt idx="62">
                  <c:v>3.2433916385598893</c:v>
                </c:pt>
                <c:pt idx="63">
                  <c:v>2.9806259314456129</c:v>
                </c:pt>
                <c:pt idx="64">
                  <c:v>2.7296258530080886</c:v>
                </c:pt>
                <c:pt idx="65">
                  <c:v>2.9727821789944375</c:v>
                </c:pt>
                <c:pt idx="66">
                  <c:v>3.3924229351321777</c:v>
                </c:pt>
                <c:pt idx="67">
                  <c:v>3.3061416581692704</c:v>
                </c:pt>
                <c:pt idx="68">
                  <c:v>3.3061416581692704</c:v>
                </c:pt>
                <c:pt idx="69">
                  <c:v>3.0433759510549829</c:v>
                </c:pt>
                <c:pt idx="70">
                  <c:v>3.2198603812063742</c:v>
                </c:pt>
                <c:pt idx="71">
                  <c:v>2.5452976704055219</c:v>
                </c:pt>
                <c:pt idx="72">
                  <c:v>2.5217664130520068</c:v>
                </c:pt>
                <c:pt idx="73">
                  <c:v>2.7688446152639434</c:v>
                </c:pt>
                <c:pt idx="74">
                  <c:v>2.9061102831594576</c:v>
                </c:pt>
                <c:pt idx="75">
                  <c:v>2.8433602635500876</c:v>
                </c:pt>
                <c:pt idx="76">
                  <c:v>2.9453290454153347</c:v>
                </c:pt>
                <c:pt idx="77">
                  <c:v>2.8433602635500876</c:v>
                </c:pt>
                <c:pt idx="78">
                  <c:v>2.6394226998196046</c:v>
                </c:pt>
                <c:pt idx="79">
                  <c:v>2.1923288101027616</c:v>
                </c:pt>
                <c:pt idx="80">
                  <c:v>1.8864224645070315</c:v>
                </c:pt>
                <c:pt idx="81">
                  <c:v>2.302141344419173</c:v>
                </c:pt>
                <c:pt idx="82">
                  <c:v>3.0002353125735404</c:v>
                </c:pt>
                <c:pt idx="83">
                  <c:v>2.6158914424660784</c:v>
                </c:pt>
                <c:pt idx="84">
                  <c:v>2.6002039375637276</c:v>
                </c:pt>
                <c:pt idx="85">
                  <c:v>2.211938191230689</c:v>
                </c:pt>
                <c:pt idx="86">
                  <c:v>2.6590320809475321</c:v>
                </c:pt>
                <c:pt idx="87">
                  <c:v>2.1648756765236477</c:v>
                </c:pt>
                <c:pt idx="88">
                  <c:v>1.6942505294533006</c:v>
                </c:pt>
                <c:pt idx="89">
                  <c:v>1.2275472586085301</c:v>
                </c:pt>
                <c:pt idx="90">
                  <c:v>1.6471880147462592</c:v>
                </c:pt>
                <c:pt idx="91">
                  <c:v>1.035375323554788</c:v>
                </c:pt>
                <c:pt idx="92">
                  <c:v>0.76476586398933621</c:v>
                </c:pt>
                <c:pt idx="93">
                  <c:v>1.0314534473292114</c:v>
                </c:pt>
                <c:pt idx="94">
                  <c:v>0.87457839830575868</c:v>
                </c:pt>
                <c:pt idx="95">
                  <c:v>0.28629696446780262</c:v>
                </c:pt>
                <c:pt idx="96">
                  <c:v>-0.68240646325201659</c:v>
                </c:pt>
                <c:pt idx="97">
                  <c:v>8.2359400737319621E-2</c:v>
                </c:pt>
                <c:pt idx="98">
                  <c:v>1.5687504902350824E-2</c:v>
                </c:pt>
                <c:pt idx="99">
                  <c:v>0.91379716056161353</c:v>
                </c:pt>
                <c:pt idx="100">
                  <c:v>1.5412973566554244</c:v>
                </c:pt>
                <c:pt idx="101">
                  <c:v>0.83535963604989272</c:v>
                </c:pt>
                <c:pt idx="102">
                  <c:v>-1.9609381127927428E-2</c:v>
                </c:pt>
                <c:pt idx="103">
                  <c:v>0.26276570711428748</c:v>
                </c:pt>
                <c:pt idx="104">
                  <c:v>0.56867205271001753</c:v>
                </c:pt>
                <c:pt idx="105">
                  <c:v>0.43532826104007993</c:v>
                </c:pt>
                <c:pt idx="106">
                  <c:v>0.10589065809083476</c:v>
                </c:pt>
                <c:pt idx="107">
                  <c:v>-0.94125029414071637</c:v>
                </c:pt>
                <c:pt idx="108">
                  <c:v>-0.87850027453133528</c:v>
                </c:pt>
                <c:pt idx="109">
                  <c:v>-1.1334222291944362</c:v>
                </c:pt>
                <c:pt idx="110">
                  <c:v>-0.87850027453133528</c:v>
                </c:pt>
                <c:pt idx="111">
                  <c:v>-0.52160953800297616</c:v>
                </c:pt>
                <c:pt idx="112">
                  <c:v>0.345125107851596</c:v>
                </c:pt>
                <c:pt idx="113">
                  <c:v>0.60396893874029578</c:v>
                </c:pt>
                <c:pt idx="114">
                  <c:v>0.345125107851596</c:v>
                </c:pt>
                <c:pt idx="115">
                  <c:v>-0.4157188799121414</c:v>
                </c:pt>
                <c:pt idx="116">
                  <c:v>-0.66671895834966577</c:v>
                </c:pt>
                <c:pt idx="117">
                  <c:v>-9.0203153188483931E-2</c:v>
                </c:pt>
                <c:pt idx="118">
                  <c:v>0.12942191544434989</c:v>
                </c:pt>
                <c:pt idx="119">
                  <c:v>0.28237508824222601</c:v>
                </c:pt>
                <c:pt idx="120">
                  <c:v>-0.30982822182132885</c:v>
                </c:pt>
                <c:pt idx="121">
                  <c:v>0.3412032316260083</c:v>
                </c:pt>
                <c:pt idx="122">
                  <c:v>-0.26276570711427638</c:v>
                </c:pt>
                <c:pt idx="123">
                  <c:v>-1.251078515962023</c:v>
                </c:pt>
                <c:pt idx="124">
                  <c:v>-1.0902815907129826</c:v>
                </c:pt>
                <c:pt idx="125">
                  <c:v>-1.4785473370460434</c:v>
                </c:pt>
                <c:pt idx="126">
                  <c:v>-1.5844379951368781</c:v>
                </c:pt>
                <c:pt idx="127">
                  <c:v>-1.3765785551807852</c:v>
                </c:pt>
                <c:pt idx="128">
                  <c:v>-1.0432190760059523</c:v>
                </c:pt>
                <c:pt idx="129">
                  <c:v>-9.8046905639659343E-2</c:v>
                </c:pt>
                <c:pt idx="130">
                  <c:v>-0.17648443015136905</c:v>
                </c:pt>
                <c:pt idx="131">
                  <c:v>-1.1765628676752016E-2</c:v>
                </c:pt>
                <c:pt idx="132">
                  <c:v>-0.11373441054201017</c:v>
                </c:pt>
                <c:pt idx="133">
                  <c:v>-0.45101576594241966</c:v>
                </c:pt>
                <c:pt idx="134">
                  <c:v>-0.8235940073731074</c:v>
                </c:pt>
                <c:pt idx="135">
                  <c:v>0.19609381127931869</c:v>
                </c:pt>
                <c:pt idx="136">
                  <c:v>0.43925013726567874</c:v>
                </c:pt>
                <c:pt idx="137">
                  <c:v>0.55298454780767781</c:v>
                </c:pt>
                <c:pt idx="138">
                  <c:v>0.42356263236332792</c:v>
                </c:pt>
                <c:pt idx="139">
                  <c:v>0.26668758333987519</c:v>
                </c:pt>
                <c:pt idx="140">
                  <c:v>0.58435955761236835</c:v>
                </c:pt>
                <c:pt idx="141">
                  <c:v>0.99615656129893315</c:v>
                </c:pt>
                <c:pt idx="142">
                  <c:v>0.87457839830575868</c:v>
                </c:pt>
                <c:pt idx="143">
                  <c:v>0.36473448897952343</c:v>
                </c:pt>
                <c:pt idx="144">
                  <c:v>-0.33335947917483288</c:v>
                </c:pt>
                <c:pt idx="145">
                  <c:v>-0.25100007843752437</c:v>
                </c:pt>
                <c:pt idx="146">
                  <c:v>-0.2078594399560707</c:v>
                </c:pt>
                <c:pt idx="147">
                  <c:v>9.8046905639670445E-2</c:v>
                </c:pt>
                <c:pt idx="148">
                  <c:v>0.59220331006353266</c:v>
                </c:pt>
                <c:pt idx="149">
                  <c:v>0.76868774021492392</c:v>
                </c:pt>
                <c:pt idx="150">
                  <c:v>1.1530316103223748</c:v>
                </c:pt>
                <c:pt idx="151">
                  <c:v>0.67064083457525347</c:v>
                </c:pt>
                <c:pt idx="152">
                  <c:v>0.67456271080085228</c:v>
                </c:pt>
                <c:pt idx="153">
                  <c:v>0.72162522550788255</c:v>
                </c:pt>
                <c:pt idx="154">
                  <c:v>0.97654718017100572</c:v>
                </c:pt>
                <c:pt idx="155">
                  <c:v>1.3138285355714152</c:v>
                </c:pt>
                <c:pt idx="156">
                  <c:v>1.329516040473766</c:v>
                </c:pt>
                <c:pt idx="157">
                  <c:v>1.4354066985645897</c:v>
                </c:pt>
                <c:pt idx="158">
                  <c:v>1.6001255000392289</c:v>
                </c:pt>
                <c:pt idx="159">
                  <c:v>1.5922817475880535</c:v>
                </c:pt>
                <c:pt idx="160">
                  <c:v>1.4785473370460545</c:v>
                </c:pt>
                <c:pt idx="161">
                  <c:v>1.8079849399952996</c:v>
                </c:pt>
                <c:pt idx="162">
                  <c:v>2.2629225821633181</c:v>
                </c:pt>
                <c:pt idx="163">
                  <c:v>2.6629539571731198</c:v>
                </c:pt>
                <c:pt idx="164">
                  <c:v>2.2080163150051124</c:v>
                </c:pt>
                <c:pt idx="165">
                  <c:v>2.5139226606008425</c:v>
                </c:pt>
                <c:pt idx="166">
                  <c:v>2.6433445760451812</c:v>
                </c:pt>
                <c:pt idx="167">
                  <c:v>2.0785943995607514</c:v>
                </c:pt>
                <c:pt idx="168">
                  <c:v>2.2864538395168332</c:v>
                </c:pt>
                <c:pt idx="169">
                  <c:v>2.415875754961172</c:v>
                </c:pt>
                <c:pt idx="170">
                  <c:v>2.6315789473684181</c:v>
                </c:pt>
                <c:pt idx="171">
                  <c:v>2.9492509216409224</c:v>
                </c:pt>
                <c:pt idx="172">
                  <c:v>2.8355165110989233</c:v>
                </c:pt>
                <c:pt idx="173">
                  <c:v>2.4786257745705642</c:v>
                </c:pt>
                <c:pt idx="174">
                  <c:v>2.5256882892775945</c:v>
                </c:pt>
                <c:pt idx="175">
                  <c:v>2.5021570319240793</c:v>
                </c:pt>
                <c:pt idx="176">
                  <c:v>2.3884226213820803</c:v>
                </c:pt>
                <c:pt idx="177">
                  <c:v>2.7296258530080886</c:v>
                </c:pt>
                <c:pt idx="178">
                  <c:v>3.5689073652835468</c:v>
                </c:pt>
                <c:pt idx="179">
                  <c:v>3.6630323946976295</c:v>
                </c:pt>
                <c:pt idx="180">
                  <c:v>3.5885167464114964</c:v>
                </c:pt>
                <c:pt idx="181">
                  <c:v>4.5964389363871705</c:v>
                </c:pt>
                <c:pt idx="182">
                  <c:v>4.0591418934818435</c:v>
                </c:pt>
                <c:pt idx="183">
                  <c:v>4.2356263236332348</c:v>
                </c:pt>
                <c:pt idx="184">
                  <c:v>4.4630951447172436</c:v>
                </c:pt>
                <c:pt idx="185">
                  <c:v>3.7571574241117012</c:v>
                </c:pt>
                <c:pt idx="186">
                  <c:v>2.6511883284963567</c:v>
                </c:pt>
                <c:pt idx="187">
                  <c:v>2.3923444976076569</c:v>
                </c:pt>
                <c:pt idx="188">
                  <c:v>2.251156953486555</c:v>
                </c:pt>
                <c:pt idx="189">
                  <c:v>2.5688289277590481</c:v>
                </c:pt>
                <c:pt idx="190">
                  <c:v>2.1335006667189571</c:v>
                </c:pt>
                <c:pt idx="191">
                  <c:v>2.1178131618166285</c:v>
                </c:pt>
                <c:pt idx="192">
                  <c:v>2.0942819044631023</c:v>
                </c:pt>
                <c:pt idx="193">
                  <c:v>1.5687504902345384</c:v>
                </c:pt>
                <c:pt idx="194">
                  <c:v>1.4275629461134254</c:v>
                </c:pt>
                <c:pt idx="195">
                  <c:v>1.6001255000392289</c:v>
                </c:pt>
                <c:pt idx="196">
                  <c:v>1.8354380735744025</c:v>
                </c:pt>
                <c:pt idx="197">
                  <c:v>1.7844536826417845</c:v>
                </c:pt>
                <c:pt idx="198">
                  <c:v>2.1923288101027616</c:v>
                </c:pt>
                <c:pt idx="199">
                  <c:v>2.4080320025100077</c:v>
                </c:pt>
                <c:pt idx="200">
                  <c:v>2.2080163150051124</c:v>
                </c:pt>
                <c:pt idx="201">
                  <c:v>2.0550631422072363</c:v>
                </c:pt>
                <c:pt idx="202">
                  <c:v>2.2472350772609673</c:v>
                </c:pt>
                <c:pt idx="203">
                  <c:v>2.2864538395168332</c:v>
                </c:pt>
                <c:pt idx="204">
                  <c:v>1.9334849792140618</c:v>
                </c:pt>
                <c:pt idx="205">
                  <c:v>2.2864538395168332</c:v>
                </c:pt>
                <c:pt idx="206">
                  <c:v>2.7374696054592529</c:v>
                </c:pt>
                <c:pt idx="207">
                  <c:v>2.8982665307082933</c:v>
                </c:pt>
                <c:pt idx="208">
                  <c:v>2.788453996391882</c:v>
                </c:pt>
                <c:pt idx="209">
                  <c:v>2.5021570319240793</c:v>
                </c:pt>
                <c:pt idx="210">
                  <c:v>2.4276413836379351</c:v>
                </c:pt>
                <c:pt idx="211">
                  <c:v>2.2864538395168332</c:v>
                </c:pt>
                <c:pt idx="212">
                  <c:v>1.9295631029884741</c:v>
                </c:pt>
                <c:pt idx="213">
                  <c:v>2.1217350380422051</c:v>
                </c:pt>
                <c:pt idx="214">
                  <c:v>2.2040944387795136</c:v>
                </c:pt>
                <c:pt idx="215">
                  <c:v>1.8236724448976394</c:v>
                </c:pt>
                <c:pt idx="216">
                  <c:v>1.9766256176955155</c:v>
                </c:pt>
                <c:pt idx="217">
                  <c:v>1.6001255000392289</c:v>
                </c:pt>
                <c:pt idx="218">
                  <c:v>1.1844066201270653</c:v>
                </c:pt>
                <c:pt idx="219">
                  <c:v>0.95301592281747949</c:v>
                </c:pt>
                <c:pt idx="220">
                  <c:v>1.2000941250294161</c:v>
                </c:pt>
                <c:pt idx="221">
                  <c:v>0.93340654168954096</c:v>
                </c:pt>
                <c:pt idx="222">
                  <c:v>0.39218762255863737</c:v>
                </c:pt>
                <c:pt idx="223">
                  <c:v>0.28237508824222601</c:v>
                </c:pt>
                <c:pt idx="224">
                  <c:v>0.34904698407719481</c:v>
                </c:pt>
                <c:pt idx="225">
                  <c:v>0.45885951839360617</c:v>
                </c:pt>
                <c:pt idx="226">
                  <c:v>7.8437524511720813E-2</c:v>
                </c:pt>
                <c:pt idx="227">
                  <c:v>0.203937563730483</c:v>
                </c:pt>
                <c:pt idx="228">
                  <c:v>-0.21570319240724611</c:v>
                </c:pt>
                <c:pt idx="229">
                  <c:v>-0.21570319240724611</c:v>
                </c:pt>
                <c:pt idx="230">
                  <c:v>0.60396893874029578</c:v>
                </c:pt>
                <c:pt idx="231">
                  <c:v>0.59612518628912037</c:v>
                </c:pt>
                <c:pt idx="232">
                  <c:v>9.8046905639670445E-2</c:v>
                </c:pt>
                <c:pt idx="233">
                  <c:v>0.18825005882815438</c:v>
                </c:pt>
                <c:pt idx="234">
                  <c:v>0.6196564436426466</c:v>
                </c:pt>
                <c:pt idx="235">
                  <c:v>0.8235940073731296</c:v>
                </c:pt>
                <c:pt idx="236">
                  <c:v>0.68240646325201659</c:v>
                </c:pt>
                <c:pt idx="237">
                  <c:v>1.0589065809083031</c:v>
                </c:pt>
                <c:pt idx="238">
                  <c:v>1.176562867675901</c:v>
                </c:pt>
                <c:pt idx="239">
                  <c:v>0.97262530394540692</c:v>
                </c:pt>
                <c:pt idx="240">
                  <c:v>0.8902659032080984</c:v>
                </c:pt>
                <c:pt idx="241">
                  <c:v>0.96478155149424261</c:v>
                </c:pt>
                <c:pt idx="242">
                  <c:v>1.1412659816456228</c:v>
                </c:pt>
                <c:pt idx="243">
                  <c:v>1.2432347635108587</c:v>
                </c:pt>
                <c:pt idx="244">
                  <c:v>1.2040160012550039</c:v>
                </c:pt>
                <c:pt idx="245">
                  <c:v>0.89810965565927381</c:v>
                </c:pt>
                <c:pt idx="246">
                  <c:v>0.96870342771981921</c:v>
                </c:pt>
                <c:pt idx="247">
                  <c:v>0.93340654168954096</c:v>
                </c:pt>
                <c:pt idx="248">
                  <c:v>0.95301592281747949</c:v>
                </c:pt>
                <c:pt idx="249">
                  <c:v>1.0589065809083031</c:v>
                </c:pt>
                <c:pt idx="250">
                  <c:v>1.0785159620362417</c:v>
                </c:pt>
                <c:pt idx="251">
                  <c:v>1.1844066201270653</c:v>
                </c:pt>
                <c:pt idx="252">
                  <c:v>1.2746097733155604</c:v>
                </c:pt>
                <c:pt idx="253">
                  <c:v>1.2079378774805805</c:v>
                </c:pt>
                <c:pt idx="254">
                  <c:v>1.3844223076319717</c:v>
                </c:pt>
                <c:pt idx="255">
                  <c:v>1.4236410698878377</c:v>
                </c:pt>
                <c:pt idx="256">
                  <c:v>1.4824692132716311</c:v>
                </c:pt>
                <c:pt idx="257">
                  <c:v>1.5883598713624658</c:v>
                </c:pt>
                <c:pt idx="258">
                  <c:v>1.6197348811671564</c:v>
                </c:pt>
                <c:pt idx="259">
                  <c:v>1.509922346850745</c:v>
                </c:pt>
                <c:pt idx="260">
                  <c:v>1.5765942426857027</c:v>
                </c:pt>
                <c:pt idx="261">
                  <c:v>1.5922817475880535</c:v>
                </c:pt>
                <c:pt idx="262">
                  <c:v>1.1530316103223748</c:v>
                </c:pt>
                <c:pt idx="263">
                  <c:v>0.92948466546396435</c:v>
                </c:pt>
                <c:pt idx="264">
                  <c:v>0.41571887991215251</c:v>
                </c:pt>
                <c:pt idx="265">
                  <c:v>-0.21178131618164731</c:v>
                </c:pt>
                <c:pt idx="266">
                  <c:v>-0.13334379166993759</c:v>
                </c:pt>
                <c:pt idx="267">
                  <c:v>-0.42748450858889342</c:v>
                </c:pt>
                <c:pt idx="268">
                  <c:v>-0.50592203310062533</c:v>
                </c:pt>
                <c:pt idx="269">
                  <c:v>-0.56867205271000643</c:v>
                </c:pt>
                <c:pt idx="270">
                  <c:v>-0.29414071691897803</c:v>
                </c:pt>
                <c:pt idx="271">
                  <c:v>-0.40395325123538939</c:v>
                </c:pt>
                <c:pt idx="272">
                  <c:v>-0.18825005882814327</c:v>
                </c:pt>
                <c:pt idx="273">
                  <c:v>-0.27060945956545179</c:v>
                </c:pt>
                <c:pt idx="274">
                  <c:v>-0.47062514707034708</c:v>
                </c:pt>
                <c:pt idx="275">
                  <c:v>-0.37257824143068774</c:v>
                </c:pt>
                <c:pt idx="276">
                  <c:v>-0.47454702329594589</c:v>
                </c:pt>
                <c:pt idx="277">
                  <c:v>-0.42356263236331682</c:v>
                </c:pt>
                <c:pt idx="278">
                  <c:v>-0.30198446937013124</c:v>
                </c:pt>
                <c:pt idx="279">
                  <c:v>-0.23531257353517354</c:v>
                </c:pt>
                <c:pt idx="280">
                  <c:v>-0.72946897795904686</c:v>
                </c:pt>
                <c:pt idx="281">
                  <c:v>-0.55690642403325441</c:v>
                </c:pt>
                <c:pt idx="282">
                  <c:v>-0.47846889952152249</c:v>
                </c:pt>
                <c:pt idx="283">
                  <c:v>-0.68240646325201659</c:v>
                </c:pt>
                <c:pt idx="284">
                  <c:v>-0.73731273041022227</c:v>
                </c:pt>
                <c:pt idx="285">
                  <c:v>-0.74907835908697429</c:v>
                </c:pt>
                <c:pt idx="286">
                  <c:v>-0.5529845478076556</c:v>
                </c:pt>
                <c:pt idx="287">
                  <c:v>0.54121891913091469</c:v>
                </c:pt>
                <c:pt idx="288">
                  <c:v>0.98831280884775774</c:v>
                </c:pt>
                <c:pt idx="289">
                  <c:v>1.035375323554788</c:v>
                </c:pt>
                <c:pt idx="290">
                  <c:v>0.9608596752686549</c:v>
                </c:pt>
                <c:pt idx="291">
                  <c:v>0.65887520589851256</c:v>
                </c:pt>
                <c:pt idx="292">
                  <c:v>0.52160953800298726</c:v>
                </c:pt>
                <c:pt idx="293">
                  <c:v>0.55690642403325441</c:v>
                </c:pt>
                <c:pt idx="294">
                  <c:v>0.29414071691898913</c:v>
                </c:pt>
                <c:pt idx="295">
                  <c:v>0.47454702329595699</c:v>
                </c:pt>
                <c:pt idx="296">
                  <c:v>0.55690642403325441</c:v>
                </c:pt>
                <c:pt idx="297">
                  <c:v>0.52160953800298726</c:v>
                </c:pt>
                <c:pt idx="298">
                  <c:v>9.4125029414071637E-2</c:v>
                </c:pt>
                <c:pt idx="299">
                  <c:v>-0.14510942034668961</c:v>
                </c:pt>
                <c:pt idx="300">
                  <c:v>4.3140638481464766E-2</c:v>
                </c:pt>
                <c:pt idx="301">
                  <c:v>-0.32159385049805866</c:v>
                </c:pt>
                <c:pt idx="302">
                  <c:v>-0.50592203310062533</c:v>
                </c:pt>
                <c:pt idx="303">
                  <c:v>-0.64318770099613953</c:v>
                </c:pt>
                <c:pt idx="304">
                  <c:v>-0.64318770099613953</c:v>
                </c:pt>
                <c:pt idx="305">
                  <c:v>-0.72554710173347026</c:v>
                </c:pt>
                <c:pt idx="306">
                  <c:v>-0.23923444976077235</c:v>
                </c:pt>
                <c:pt idx="307">
                  <c:v>-8.6281276962885123E-2</c:v>
                </c:pt>
                <c:pt idx="308">
                  <c:v>0.203937563730483</c:v>
                </c:pt>
                <c:pt idx="309">
                  <c:v>0.29414071691898913</c:v>
                </c:pt>
                <c:pt idx="310">
                  <c:v>-0.27060945956545179</c:v>
                </c:pt>
                <c:pt idx="311">
                  <c:v>-0.4823907757470991</c:v>
                </c:pt>
                <c:pt idx="312">
                  <c:v>-0.51768766177737735</c:v>
                </c:pt>
                <c:pt idx="313">
                  <c:v>-0.14510942034668961</c:v>
                </c:pt>
                <c:pt idx="314">
                  <c:v>-0.3451251078515849</c:v>
                </c:pt>
                <c:pt idx="315">
                  <c:v>-0.42356263236331682</c:v>
                </c:pt>
                <c:pt idx="316">
                  <c:v>-0.42748450858889342</c:v>
                </c:pt>
                <c:pt idx="317">
                  <c:v>-0.92164091301278894</c:v>
                </c:pt>
                <c:pt idx="318">
                  <c:v>-1.1569534865479625</c:v>
                </c:pt>
                <c:pt idx="319">
                  <c:v>-1.2000941250293939</c:v>
                </c:pt>
                <c:pt idx="320">
                  <c:v>-1.2000941250293939</c:v>
                </c:pt>
                <c:pt idx="321">
                  <c:v>-0.9608596752686438</c:v>
                </c:pt>
                <c:pt idx="322">
                  <c:v>-1.0706722095850552</c:v>
                </c:pt>
                <c:pt idx="323">
                  <c:v>-1.0745940858106318</c:v>
                </c:pt>
                <c:pt idx="324">
                  <c:v>-0.94125029414071637</c:v>
                </c:pt>
                <c:pt idx="325">
                  <c:v>-1.098125343164158</c:v>
                </c:pt>
                <c:pt idx="326">
                  <c:v>-1.4354066985645897</c:v>
                </c:pt>
                <c:pt idx="327">
                  <c:v>-1.3530472978272812</c:v>
                </c:pt>
                <c:pt idx="328">
                  <c:v>-1.0628284571338797</c:v>
                </c:pt>
                <c:pt idx="329">
                  <c:v>-1.1334222291944362</c:v>
                </c:pt>
                <c:pt idx="330">
                  <c:v>-0.88242215075691188</c:v>
                </c:pt>
                <c:pt idx="331">
                  <c:v>-0.85104714095223244</c:v>
                </c:pt>
                <c:pt idx="332">
                  <c:v>-1.6393442622950838</c:v>
                </c:pt>
                <c:pt idx="333">
                  <c:v>-1.5099223468507228</c:v>
                </c:pt>
                <c:pt idx="334">
                  <c:v>-1.6315005098439084</c:v>
                </c:pt>
                <c:pt idx="335">
                  <c:v>-1.4903129657227954</c:v>
                </c:pt>
                <c:pt idx="336">
                  <c:v>-1.2785316495411481</c:v>
                </c:pt>
                <c:pt idx="337">
                  <c:v>-1.3648129265040332</c:v>
                </c:pt>
                <c:pt idx="338">
                  <c:v>-1.3216722880225795</c:v>
                </c:pt>
                <c:pt idx="339">
                  <c:v>-1.3608910502784344</c:v>
                </c:pt>
                <c:pt idx="340">
                  <c:v>-1.5962036238136301</c:v>
                </c:pt>
                <c:pt idx="341">
                  <c:v>-1.6981724056788661</c:v>
                </c:pt>
                <c:pt idx="342">
                  <c:v>-1.6197348811671564</c:v>
                </c:pt>
                <c:pt idx="343">
                  <c:v>-1.0392971997803757</c:v>
                </c:pt>
                <c:pt idx="344">
                  <c:v>-0.87850027453133528</c:v>
                </c:pt>
                <c:pt idx="345">
                  <c:v>-0.73339085418462346</c:v>
                </c:pt>
                <c:pt idx="346">
                  <c:v>-1.2000941250293939</c:v>
                </c:pt>
                <c:pt idx="347">
                  <c:v>-0.87850027453133528</c:v>
                </c:pt>
                <c:pt idx="348">
                  <c:v>-0.45101576594241966</c:v>
                </c:pt>
                <c:pt idx="349">
                  <c:v>-0.68240646325201659</c:v>
                </c:pt>
                <c:pt idx="350">
                  <c:v>-0.69417209192876861</c:v>
                </c:pt>
                <c:pt idx="351">
                  <c:v>-1.3491254216016824</c:v>
                </c:pt>
                <c:pt idx="352">
                  <c:v>-1.4550160796925171</c:v>
                </c:pt>
                <c:pt idx="353">
                  <c:v>-1.0589065809083031</c:v>
                </c:pt>
                <c:pt idx="354">
                  <c:v>-1.1647972389991379</c:v>
                </c:pt>
                <c:pt idx="355">
                  <c:v>-1.5216879755274748</c:v>
                </c:pt>
                <c:pt idx="356">
                  <c:v>-1.5060004706251462</c:v>
                </c:pt>
                <c:pt idx="357">
                  <c:v>-2.0589850184328018</c:v>
                </c:pt>
                <c:pt idx="358">
                  <c:v>-1.9648599890187413</c:v>
                </c:pt>
                <c:pt idx="359">
                  <c:v>-2.0746725233351526</c:v>
                </c:pt>
                <c:pt idx="360">
                  <c:v>-2.6002039375637276</c:v>
                </c:pt>
                <c:pt idx="361">
                  <c:v>-2.082516275786328</c:v>
                </c:pt>
                <c:pt idx="362">
                  <c:v>-2.4864695270217174</c:v>
                </c:pt>
                <c:pt idx="363">
                  <c:v>-2.5609851753078727</c:v>
                </c:pt>
                <c:pt idx="364">
                  <c:v>-1.623656757392733</c:v>
                </c:pt>
                <c:pt idx="365">
                  <c:v>-1.6864067770021141</c:v>
                </c:pt>
                <c:pt idx="366">
                  <c:v>-1.6667973958741644</c:v>
                </c:pt>
                <c:pt idx="367">
                  <c:v>-1.5216879755274748</c:v>
                </c:pt>
                <c:pt idx="368">
                  <c:v>-0.8941877794336639</c:v>
                </c:pt>
                <c:pt idx="369">
                  <c:v>-0.89810965565926271</c:v>
                </c:pt>
                <c:pt idx="370">
                  <c:v>-0.76084398776374851</c:v>
                </c:pt>
                <c:pt idx="371">
                  <c:v>-1.3059847831202287</c:v>
                </c:pt>
                <c:pt idx="372">
                  <c:v>-1.1569534865479625</c:v>
                </c:pt>
                <c:pt idx="373">
                  <c:v>-0.63142207231938752</c:v>
                </c:pt>
                <c:pt idx="374">
                  <c:v>-0.28237508824220381</c:v>
                </c:pt>
                <c:pt idx="375">
                  <c:v>-0.87065652208015987</c:v>
                </c:pt>
                <c:pt idx="376">
                  <c:v>-0.40003137500981278</c:v>
                </c:pt>
                <c:pt idx="377">
                  <c:v>-0.24315632598634895</c:v>
                </c:pt>
                <c:pt idx="378">
                  <c:v>-0.63534394854498633</c:v>
                </c:pt>
                <c:pt idx="379">
                  <c:v>-0.89026590320808729</c:v>
                </c:pt>
                <c:pt idx="380">
                  <c:v>-0.39218762255861517</c:v>
                </c:pt>
                <c:pt idx="381">
                  <c:v>-0.56475017648442982</c:v>
                </c:pt>
                <c:pt idx="382">
                  <c:v>-0.7530002353125731</c:v>
                </c:pt>
                <c:pt idx="383">
                  <c:v>-1.239312887285271</c:v>
                </c:pt>
                <c:pt idx="384">
                  <c:v>-1.3020629068946521</c:v>
                </c:pt>
                <c:pt idx="385">
                  <c:v>-1.1491097340967871</c:v>
                </c:pt>
                <c:pt idx="386">
                  <c:v>-1.2824535257667247</c:v>
                </c:pt>
                <c:pt idx="387">
                  <c:v>-1.533453604204249</c:v>
                </c:pt>
                <c:pt idx="388">
                  <c:v>-2.3295944779982758</c:v>
                </c:pt>
                <c:pt idx="389">
                  <c:v>-1.9923131225978441</c:v>
                </c:pt>
                <c:pt idx="390">
                  <c:v>-2.0589850184328018</c:v>
                </c:pt>
                <c:pt idx="391">
                  <c:v>-2.313906973095925</c:v>
                </c:pt>
                <c:pt idx="392">
                  <c:v>-2.2825319632912233</c:v>
                </c:pt>
                <c:pt idx="393">
                  <c:v>-1.4393285747901663</c:v>
                </c:pt>
                <c:pt idx="394">
                  <c:v>-1.8942662169581848</c:v>
                </c:pt>
                <c:pt idx="395">
                  <c:v>-1.7922974350929266</c:v>
                </c:pt>
                <c:pt idx="396">
                  <c:v>-1.3726566789552086</c:v>
                </c:pt>
                <c:pt idx="397">
                  <c:v>-1.6628755196485878</c:v>
                </c:pt>
                <c:pt idx="398">
                  <c:v>-1.7334692917091443</c:v>
                </c:pt>
                <c:pt idx="399">
                  <c:v>-1.8903443407326082</c:v>
                </c:pt>
                <c:pt idx="400">
                  <c:v>-1.9374068554396384</c:v>
                </c:pt>
                <c:pt idx="401">
                  <c:v>-1.635422386069485</c:v>
                </c:pt>
                <c:pt idx="402">
                  <c:v>-1.6001255000392067</c:v>
                </c:pt>
                <c:pt idx="403">
                  <c:v>-1.6197348811671564</c:v>
                </c:pt>
                <c:pt idx="404">
                  <c:v>-1.7060161581300415</c:v>
                </c:pt>
                <c:pt idx="405">
                  <c:v>-1.6707192720997632</c:v>
                </c:pt>
                <c:pt idx="406">
                  <c:v>-1.78837555886735</c:v>
                </c:pt>
                <c:pt idx="407">
                  <c:v>-1.4903129657227954</c:v>
                </c:pt>
                <c:pt idx="408">
                  <c:v>-1.7060161581300415</c:v>
                </c:pt>
                <c:pt idx="409">
                  <c:v>-1.6079692524903821</c:v>
                </c:pt>
                <c:pt idx="410">
                  <c:v>-1.3020629068946521</c:v>
                </c:pt>
                <c:pt idx="411">
                  <c:v>-1.2471566397364464</c:v>
                </c:pt>
                <c:pt idx="412">
                  <c:v>-1.7217036630323923</c:v>
                </c:pt>
                <c:pt idx="413">
                  <c:v>-1.9648599890187413</c:v>
                </c:pt>
                <c:pt idx="414">
                  <c:v>-1.3452035453761058</c:v>
                </c:pt>
                <c:pt idx="415">
                  <c:v>-1.6707192720997632</c:v>
                </c:pt>
                <c:pt idx="416">
                  <c:v>-1.8001411875441242</c:v>
                </c:pt>
                <c:pt idx="417">
                  <c:v>-1.6550317671974346</c:v>
                </c:pt>
                <c:pt idx="418">
                  <c:v>-1.3177504117970029</c:v>
                </c:pt>
                <c:pt idx="419">
                  <c:v>-1.3020629068946521</c:v>
                </c:pt>
                <c:pt idx="420">
                  <c:v>-1.2746097733155493</c:v>
                </c:pt>
                <c:pt idx="421">
                  <c:v>-1.4785473370460434</c:v>
                </c:pt>
                <c:pt idx="422">
                  <c:v>-1.0314534473292003</c:v>
                </c:pt>
                <c:pt idx="423">
                  <c:v>-1.2157816299317448</c:v>
                </c:pt>
                <c:pt idx="424">
                  <c:v>-1.1059690956153334</c:v>
                </c:pt>
                <c:pt idx="425">
                  <c:v>-1.3412816691505069</c:v>
                </c:pt>
                <c:pt idx="426">
                  <c:v>-1.1569534865479625</c:v>
                </c:pt>
                <c:pt idx="427">
                  <c:v>-1.0196878186524261</c:v>
                </c:pt>
                <c:pt idx="428">
                  <c:v>-0.81967213114753079</c:v>
                </c:pt>
                <c:pt idx="429">
                  <c:v>-0.65495332967291375</c:v>
                </c:pt>
                <c:pt idx="430">
                  <c:v>-0.60789081496586128</c:v>
                </c:pt>
                <c:pt idx="431">
                  <c:v>-0.87065652208015987</c:v>
                </c:pt>
                <c:pt idx="432">
                  <c:v>-0.73339085418462346</c:v>
                </c:pt>
                <c:pt idx="433">
                  <c:v>-0.88242215075691188</c:v>
                </c:pt>
                <c:pt idx="434">
                  <c:v>-0.96870342771981921</c:v>
                </c:pt>
                <c:pt idx="435">
                  <c:v>-0.70201584437994402</c:v>
                </c:pt>
                <c:pt idx="436">
                  <c:v>-1.1765628676758899</c:v>
                </c:pt>
                <c:pt idx="437">
                  <c:v>-0.9647815514942204</c:v>
                </c:pt>
                <c:pt idx="438">
                  <c:v>-0.98439093262214783</c:v>
                </c:pt>
                <c:pt idx="439">
                  <c:v>-1.1530316103223859</c:v>
                </c:pt>
                <c:pt idx="440">
                  <c:v>-1.2550003921876218</c:v>
                </c:pt>
                <c:pt idx="441">
                  <c:v>-1.2314691348340956</c:v>
                </c:pt>
                <c:pt idx="442">
                  <c:v>-0.97262530394539581</c:v>
                </c:pt>
                <c:pt idx="443">
                  <c:v>-1.2863754019923013</c:v>
                </c:pt>
                <c:pt idx="444">
                  <c:v>-1.0589065809083031</c:v>
                </c:pt>
                <c:pt idx="445">
                  <c:v>-0.95301592281746839</c:v>
                </c:pt>
                <c:pt idx="446">
                  <c:v>-0.92948466546394215</c:v>
                </c:pt>
                <c:pt idx="447">
                  <c:v>-1.0628284571338797</c:v>
                </c:pt>
                <c:pt idx="448">
                  <c:v>-1.0589065809083031</c:v>
                </c:pt>
                <c:pt idx="449">
                  <c:v>-1.1883284963526419</c:v>
                </c:pt>
                <c:pt idx="450">
                  <c:v>-1.8432818260255557</c:v>
                </c:pt>
                <c:pt idx="451">
                  <c:v>-1.5256098517530736</c:v>
                </c:pt>
                <c:pt idx="452">
                  <c:v>-1.4001098125343114</c:v>
                </c:pt>
                <c:pt idx="453">
                  <c:v>-0.47846889952152249</c:v>
                </c:pt>
                <c:pt idx="454">
                  <c:v>-0.80790650247077878</c:v>
                </c:pt>
                <c:pt idx="455">
                  <c:v>-0.73731273041022227</c:v>
                </c:pt>
                <c:pt idx="456">
                  <c:v>-0.52945329045415157</c:v>
                </c:pt>
                <c:pt idx="457">
                  <c:v>-0.40395325123538939</c:v>
                </c:pt>
                <c:pt idx="458">
                  <c:v>-0.2078594399560707</c:v>
                </c:pt>
                <c:pt idx="459">
                  <c:v>-0.31767197427248206</c:v>
                </c:pt>
                <c:pt idx="460">
                  <c:v>-7.4515648286133107E-2</c:v>
                </c:pt>
                <c:pt idx="461">
                  <c:v>-3.9218762255854855E-2</c:v>
                </c:pt>
                <c:pt idx="462">
                  <c:v>-0.37650011765628655</c:v>
                </c:pt>
                <c:pt idx="463">
                  <c:v>-0.11765628676758677</c:v>
                </c:pt>
                <c:pt idx="464">
                  <c:v>-0.1372656678955142</c:v>
                </c:pt>
                <c:pt idx="465">
                  <c:v>-0.20001568750489529</c:v>
                </c:pt>
                <c:pt idx="466">
                  <c:v>-0.42356263236331682</c:v>
                </c:pt>
                <c:pt idx="467">
                  <c:v>-0.72162522550787145</c:v>
                </c:pt>
                <c:pt idx="468">
                  <c:v>-0.65103145344733715</c:v>
                </c:pt>
                <c:pt idx="469">
                  <c:v>-1.2040160012549928</c:v>
                </c:pt>
                <c:pt idx="470">
                  <c:v>-1.2746097733155493</c:v>
                </c:pt>
                <c:pt idx="471">
                  <c:v>-1.0549847046827043</c:v>
                </c:pt>
                <c:pt idx="472">
                  <c:v>-1.3059847831202287</c:v>
                </c:pt>
                <c:pt idx="473">
                  <c:v>-0.8275158835987062</c:v>
                </c:pt>
                <c:pt idx="474">
                  <c:v>-0.8275158835987062</c:v>
                </c:pt>
                <c:pt idx="475">
                  <c:v>-0.83535963604988162</c:v>
                </c:pt>
                <c:pt idx="476">
                  <c:v>-1.0275315711036237</c:v>
                </c:pt>
                <c:pt idx="477">
                  <c:v>-0.86673464585458326</c:v>
                </c:pt>
                <c:pt idx="478">
                  <c:v>-1.1608753627735391</c:v>
                </c:pt>
                <c:pt idx="479">
                  <c:v>-1.4471723272413417</c:v>
                </c:pt>
                <c:pt idx="480">
                  <c:v>-1.3099066593458275</c:v>
                </c:pt>
                <c:pt idx="481">
                  <c:v>-1.3530472978272812</c:v>
                </c:pt>
                <c:pt idx="482">
                  <c:v>-1.1491097340967871</c:v>
                </c:pt>
                <c:pt idx="483">
                  <c:v>-5.7926111851909878</c:v>
                </c:pt>
                <c:pt idx="484">
                  <c:v>-5.7847674327398124</c:v>
                </c:pt>
                <c:pt idx="485">
                  <c:v>-5.9730174915679557</c:v>
                </c:pt>
                <c:pt idx="486">
                  <c:v>-5.9534081104400283</c:v>
                </c:pt>
                <c:pt idx="487">
                  <c:v>-6.2240175700054801</c:v>
                </c:pt>
                <c:pt idx="488">
                  <c:v>-6.3102988469683874</c:v>
                </c:pt>
                <c:pt idx="489">
                  <c:v>-6.5495332967291375</c:v>
                </c:pt>
                <c:pt idx="490">
                  <c:v>-6.3808926190289439</c:v>
                </c:pt>
                <c:pt idx="491">
                  <c:v>-7.3535179229743397</c:v>
                </c:pt>
                <c:pt idx="492">
                  <c:v>-6.9613303004157023</c:v>
                </c:pt>
                <c:pt idx="493">
                  <c:v>-6.8632833947760652</c:v>
                </c:pt>
                <c:pt idx="494">
                  <c:v>-6.9848615577692286</c:v>
                </c:pt>
                <c:pt idx="495">
                  <c:v>-7.0240803200251056</c:v>
                </c:pt>
                <c:pt idx="496">
                  <c:v>-7.2319397599811763</c:v>
                </c:pt>
                <c:pt idx="497">
                  <c:v>-7.2358616362067529</c:v>
                </c:pt>
                <c:pt idx="498">
                  <c:v>-7.3339085418464123</c:v>
                </c:pt>
                <c:pt idx="499">
                  <c:v>-7.3339085418464123</c:v>
                </c:pt>
                <c:pt idx="500">
                  <c:v>-7.7221742881794508</c:v>
                </c:pt>
                <c:pt idx="501">
                  <c:v>-7.5260804769001544</c:v>
                </c:pt>
                <c:pt idx="502">
                  <c:v>-7.7221742881794508</c:v>
                </c:pt>
                <c:pt idx="503">
                  <c:v>-7.5966742489606887</c:v>
                </c:pt>
                <c:pt idx="504">
                  <c:v>-7.7260961644050496</c:v>
                </c:pt>
                <c:pt idx="505">
                  <c:v>-7.7770805553376787</c:v>
                </c:pt>
                <c:pt idx="506">
                  <c:v>-7.5064710957722047</c:v>
                </c:pt>
                <c:pt idx="507">
                  <c:v>-7.6202055063142149</c:v>
                </c:pt>
                <c:pt idx="508">
                  <c:v>-7.8202211938191324</c:v>
                </c:pt>
                <c:pt idx="509">
                  <c:v>-7.9104243470076163</c:v>
                </c:pt>
                <c:pt idx="510">
                  <c:v>-8.0712212722566576</c:v>
                </c:pt>
                <c:pt idx="511">
                  <c:v>-8.5771433053572821</c:v>
                </c:pt>
                <c:pt idx="512">
                  <c:v>-8.3653619891756126</c:v>
                </c:pt>
                <c:pt idx="513">
                  <c:v>-8.4320338850105934</c:v>
                </c:pt>
                <c:pt idx="514">
                  <c:v>-8.2633932073103757</c:v>
                </c:pt>
                <c:pt idx="515">
                  <c:v>-7.8084555651423582</c:v>
                </c:pt>
                <c:pt idx="516">
                  <c:v>-7.8045336889167816</c:v>
                </c:pt>
                <c:pt idx="517">
                  <c:v>-7.9261118519099449</c:v>
                </c:pt>
                <c:pt idx="518">
                  <c:v>-8.0202368813240277</c:v>
                </c:pt>
                <c:pt idx="519">
                  <c:v>-7.5496117342536584</c:v>
                </c:pt>
                <c:pt idx="520">
                  <c:v>-7.4201898188093196</c:v>
                </c:pt>
                <c:pt idx="521">
                  <c:v>-7.2123303788532267</c:v>
                </c:pt>
                <c:pt idx="522">
                  <c:v>-7.2358616362067529</c:v>
                </c:pt>
                <c:pt idx="523">
                  <c:v>-7.9025805945564409</c:v>
                </c:pt>
                <c:pt idx="524">
                  <c:v>-8.0790650247078091</c:v>
                </c:pt>
                <c:pt idx="525">
                  <c:v>-7.7653149266609267</c:v>
                </c:pt>
                <c:pt idx="526">
                  <c:v>-7.7770805553376787</c:v>
                </c:pt>
                <c:pt idx="527">
                  <c:v>-7.7339399168562251</c:v>
                </c:pt>
                <c:pt idx="528">
                  <c:v>-7.5064710957722047</c:v>
                </c:pt>
                <c:pt idx="529">
                  <c:v>-7.4319554474860716</c:v>
                </c:pt>
                <c:pt idx="530">
                  <c:v>-7.3299866656208357</c:v>
                </c:pt>
                <c:pt idx="531">
                  <c:v>-7.5456898580280818</c:v>
                </c:pt>
                <c:pt idx="532">
                  <c:v>-7.6515805161189165</c:v>
                </c:pt>
                <c:pt idx="533">
                  <c:v>-7.847674327398213</c:v>
                </c:pt>
                <c:pt idx="534">
                  <c:v>-7.6947211546003702</c:v>
                </c:pt>
                <c:pt idx="535">
                  <c:v>-8.0084712526472543</c:v>
                </c:pt>
                <c:pt idx="536">
                  <c:v>-8.1731900541218927</c:v>
                </c:pt>
                <c:pt idx="537">
                  <c:v>-7.8319868224958844</c:v>
                </c:pt>
                <c:pt idx="538">
                  <c:v>-7.7339399168562251</c:v>
                </c:pt>
                <c:pt idx="539">
                  <c:v>-7.7496274217585759</c:v>
                </c:pt>
                <c:pt idx="540">
                  <c:v>-7.8790493372029147</c:v>
                </c:pt>
                <c:pt idx="541">
                  <c:v>-7.8398305749470598</c:v>
                </c:pt>
                <c:pt idx="542">
                  <c:v>-7.9614087379402232</c:v>
                </c:pt>
                <c:pt idx="543">
                  <c:v>-8.2555494548592012</c:v>
                </c:pt>
                <c:pt idx="544">
                  <c:v>-7.9849399952937494</c:v>
                </c:pt>
                <c:pt idx="545">
                  <c:v>-8.0790650247078091</c:v>
                </c:pt>
                <c:pt idx="546">
                  <c:v>-8.106518158286935</c:v>
                </c:pt>
                <c:pt idx="547">
                  <c:v>-7.9810181190681728</c:v>
                </c:pt>
                <c:pt idx="548">
                  <c:v>-7.9417993568122958</c:v>
                </c:pt>
                <c:pt idx="549">
                  <c:v>-7.988861871519326</c:v>
                </c:pt>
                <c:pt idx="550">
                  <c:v>-7.9849399952937494</c:v>
                </c:pt>
                <c:pt idx="551">
                  <c:v>-7.8515962036238118</c:v>
                </c:pt>
                <c:pt idx="552">
                  <c:v>-8.0084712526472543</c:v>
                </c:pt>
                <c:pt idx="553">
                  <c:v>-7.9143462232331929</c:v>
                </c:pt>
                <c:pt idx="554">
                  <c:v>-7.4476429523884224</c:v>
                </c:pt>
                <c:pt idx="555">
                  <c:v>-7.4162679425837208</c:v>
                </c:pt>
                <c:pt idx="556">
                  <c:v>-7.1731116165973718</c:v>
                </c:pt>
                <c:pt idx="557">
                  <c:v>-7.4241116950348962</c:v>
                </c:pt>
                <c:pt idx="558">
                  <c:v>-7.3848929327790414</c:v>
                </c:pt>
                <c:pt idx="559">
                  <c:v>-7.3809710565534425</c:v>
                </c:pt>
                <c:pt idx="560">
                  <c:v>-7.2554710173346804</c:v>
                </c:pt>
                <c:pt idx="561">
                  <c:v>-7.1770334928229484</c:v>
                </c:pt>
                <c:pt idx="562">
                  <c:v>-7.1495803592438678</c:v>
                </c:pt>
                <c:pt idx="563">
                  <c:v>-7.2123303788532267</c:v>
                </c:pt>
                <c:pt idx="564">
                  <c:v>-7.1770334928229484</c:v>
                </c:pt>
                <c:pt idx="565">
                  <c:v>-7.2829241509137832</c:v>
                </c:pt>
                <c:pt idx="566">
                  <c:v>-7.2946897795905574</c:v>
                </c:pt>
                <c:pt idx="567">
                  <c:v>-7.2358616362067529</c:v>
                </c:pt>
                <c:pt idx="568">
                  <c:v>-7.2437053886579283</c:v>
                </c:pt>
                <c:pt idx="569">
                  <c:v>-7.2554710173346804</c:v>
                </c:pt>
                <c:pt idx="570">
                  <c:v>-7.2946897795905574</c:v>
                </c:pt>
                <c:pt idx="571">
                  <c:v>-7.2829241509137832</c:v>
                </c:pt>
                <c:pt idx="572">
                  <c:v>-7.27508039846263</c:v>
                </c:pt>
                <c:pt idx="573">
                  <c:v>-7.2907679033649586</c:v>
                </c:pt>
                <c:pt idx="574">
                  <c:v>-7.2946897795905574</c:v>
                </c:pt>
                <c:pt idx="575">
                  <c:v>-7.4162679425837208</c:v>
                </c:pt>
                <c:pt idx="576">
                  <c:v>-7.5064710957722047</c:v>
                </c:pt>
                <c:pt idx="577">
                  <c:v>-7.7770805553376787</c:v>
                </c:pt>
                <c:pt idx="578">
                  <c:v>-7.6515805161189165</c:v>
                </c:pt>
                <c:pt idx="579">
                  <c:v>-7.6005961251862875</c:v>
                </c:pt>
                <c:pt idx="580">
                  <c:v>-7.5652992391560092</c:v>
                </c:pt>
                <c:pt idx="581">
                  <c:v>-7.4201898188093196</c:v>
                </c:pt>
                <c:pt idx="582">
                  <c:v>-7.6045180014118863</c:v>
                </c:pt>
                <c:pt idx="583">
                  <c:v>-7.4672523335163499</c:v>
                </c:pt>
                <c:pt idx="584">
                  <c:v>-7.5652992391560092</c:v>
                </c:pt>
                <c:pt idx="585">
                  <c:v>-7.6555023923444931</c:v>
                </c:pt>
                <c:pt idx="586">
                  <c:v>-7.7182524119538742</c:v>
                </c:pt>
                <c:pt idx="587">
                  <c:v>-7.7064867832771222</c:v>
                </c:pt>
                <c:pt idx="588">
                  <c:v>-7.6280492587653903</c:v>
                </c:pt>
                <c:pt idx="589">
                  <c:v>-7.6005961251862875</c:v>
                </c:pt>
                <c:pt idx="590">
                  <c:v>-7.4947054670954527</c:v>
                </c:pt>
                <c:pt idx="591">
                  <c:v>-7.5260804769001544</c:v>
                </c:pt>
                <c:pt idx="592">
                  <c:v>-7.5182367244489789</c:v>
                </c:pt>
                <c:pt idx="593">
                  <c:v>-7.5966742489606887</c:v>
                </c:pt>
                <c:pt idx="594">
                  <c:v>-7.6868774021491726</c:v>
                </c:pt>
                <c:pt idx="595">
                  <c:v>-7.6868774021491726</c:v>
                </c:pt>
                <c:pt idx="596">
                  <c:v>-7.6907992783747714</c:v>
                </c:pt>
                <c:pt idx="597">
                  <c:v>-7.6986430308259468</c:v>
                </c:pt>
                <c:pt idx="598">
                  <c:v>-7.682955525923596</c:v>
                </c:pt>
                <c:pt idx="599">
                  <c:v>-7.659424268570092</c:v>
                </c:pt>
                <c:pt idx="600">
                  <c:v>-7.6986430308259468</c:v>
                </c:pt>
                <c:pt idx="601">
                  <c:v>-7.7182524119538742</c:v>
                </c:pt>
                <c:pt idx="602">
                  <c:v>-7.659424268570092</c:v>
                </c:pt>
                <c:pt idx="603">
                  <c:v>-7.5731429916071846</c:v>
                </c:pt>
                <c:pt idx="604">
                  <c:v>-7.569221115381608</c:v>
                </c:pt>
                <c:pt idx="605">
                  <c:v>-7.5652992391560092</c:v>
                </c:pt>
                <c:pt idx="606">
                  <c:v>-7.5888304965095355</c:v>
                </c:pt>
                <c:pt idx="607">
                  <c:v>-7.6790336496980194</c:v>
                </c:pt>
                <c:pt idx="608">
                  <c:v>-7.6790336496980194</c:v>
                </c:pt>
                <c:pt idx="609">
                  <c:v>-7.6672680210212452</c:v>
                </c:pt>
                <c:pt idx="610">
                  <c:v>-7.5770648678327612</c:v>
                </c:pt>
                <c:pt idx="611">
                  <c:v>-7.58098674405836</c:v>
                </c:pt>
                <c:pt idx="612">
                  <c:v>-7.5456898580280818</c:v>
                </c:pt>
                <c:pt idx="613">
                  <c:v>-7.4437210761628458</c:v>
                </c:pt>
                <c:pt idx="614">
                  <c:v>-7.388814809004618</c:v>
                </c:pt>
                <c:pt idx="615">
                  <c:v>-7.4907835908698761</c:v>
                </c:pt>
                <c:pt idx="616">
                  <c:v>-7.5731429916071846</c:v>
                </c:pt>
                <c:pt idx="617">
                  <c:v>-7.7182524119538742</c:v>
                </c:pt>
                <c:pt idx="618">
                  <c:v>-7.7104086595026988</c:v>
                </c:pt>
                <c:pt idx="619">
                  <c:v>-7.6751117734724206</c:v>
                </c:pt>
                <c:pt idx="620">
                  <c:v>-7.7496274217585759</c:v>
                </c:pt>
                <c:pt idx="621">
                  <c:v>-7.7888461840144307</c:v>
                </c:pt>
                <c:pt idx="622">
                  <c:v>-7.7182524119538742</c:v>
                </c:pt>
                <c:pt idx="623">
                  <c:v>-7.6555023923444931</c:v>
                </c:pt>
                <c:pt idx="624">
                  <c:v>-7.5613773629304104</c:v>
                </c:pt>
                <c:pt idx="625">
                  <c:v>-7.5613773629304104</c:v>
                </c:pt>
                <c:pt idx="626">
                  <c:v>-7.5496117342536584</c:v>
                </c:pt>
                <c:pt idx="627">
                  <c:v>-7.824143070044709</c:v>
                </c:pt>
                <c:pt idx="628">
                  <c:v>-7.7025649070515234</c:v>
                </c:pt>
                <c:pt idx="629">
                  <c:v>-7.7849243077888541</c:v>
                </c:pt>
                <c:pt idx="630">
                  <c:v>-7.835908698721461</c:v>
                </c:pt>
                <c:pt idx="631">
                  <c:v>-7.7692368028865033</c:v>
                </c:pt>
                <c:pt idx="632">
                  <c:v>-7.6947211546003702</c:v>
                </c:pt>
                <c:pt idx="633">
                  <c:v>-7.8437524511726364</c:v>
                </c:pt>
                <c:pt idx="634">
                  <c:v>-7.6868774021491726</c:v>
                </c:pt>
                <c:pt idx="635">
                  <c:v>-7.6437367636677411</c:v>
                </c:pt>
                <c:pt idx="636">
                  <c:v>-7.6398148874421645</c:v>
                </c:pt>
                <c:pt idx="637">
                  <c:v>-7.6202055063142149</c:v>
                </c:pt>
                <c:pt idx="638">
                  <c:v>-7.5064710957722047</c:v>
                </c:pt>
                <c:pt idx="639">
                  <c:v>-7.6241273825398137</c:v>
                </c:pt>
                <c:pt idx="640">
                  <c:v>-7.5927523727351121</c:v>
                </c:pt>
                <c:pt idx="641">
                  <c:v>-7.6005961251862875</c:v>
                </c:pt>
                <c:pt idx="642">
                  <c:v>-7.7692368028865033</c:v>
                </c:pt>
                <c:pt idx="643">
                  <c:v>-7.5888304965095355</c:v>
                </c:pt>
                <c:pt idx="644">
                  <c:v>-7.6084398776374629</c:v>
                </c:pt>
                <c:pt idx="645">
                  <c:v>-7.6751117734724206</c:v>
                </c:pt>
                <c:pt idx="646">
                  <c:v>-7.5888304965095355</c:v>
                </c:pt>
                <c:pt idx="647">
                  <c:v>-7.58098674405836</c:v>
                </c:pt>
                <c:pt idx="648">
                  <c:v>-7.6986430308259468</c:v>
                </c:pt>
                <c:pt idx="649">
                  <c:v>-7.659424268570092</c:v>
                </c:pt>
                <c:pt idx="650">
                  <c:v>-7.6555023923444931</c:v>
                </c:pt>
                <c:pt idx="651">
                  <c:v>-7.6672680210212452</c:v>
                </c:pt>
                <c:pt idx="652">
                  <c:v>-7.6123617538630395</c:v>
                </c:pt>
                <c:pt idx="653">
                  <c:v>-7.5849086202839366</c:v>
                </c:pt>
                <c:pt idx="654">
                  <c:v>-7.6358930112165657</c:v>
                </c:pt>
                <c:pt idx="655">
                  <c:v>-7.6005961251862875</c:v>
                </c:pt>
                <c:pt idx="656">
                  <c:v>-7.6437367636677411</c:v>
                </c:pt>
                <c:pt idx="657">
                  <c:v>-7.58098674405836</c:v>
                </c:pt>
                <c:pt idx="658">
                  <c:v>-7.6084398776374629</c:v>
                </c:pt>
                <c:pt idx="659">
                  <c:v>-7.6045180014118863</c:v>
                </c:pt>
                <c:pt idx="660">
                  <c:v>-7.5888304965095355</c:v>
                </c:pt>
                <c:pt idx="661">
                  <c:v>-7.5888304965095355</c:v>
                </c:pt>
                <c:pt idx="662">
                  <c:v>-7.6358930112165657</c:v>
                </c:pt>
                <c:pt idx="663">
                  <c:v>-7.5966742489606887</c:v>
                </c:pt>
                <c:pt idx="664">
                  <c:v>-7.6162836300886383</c:v>
                </c:pt>
                <c:pt idx="665">
                  <c:v>-7.7888461840144307</c:v>
                </c:pt>
                <c:pt idx="666">
                  <c:v>-7.7849243077888541</c:v>
                </c:pt>
                <c:pt idx="667">
                  <c:v>-7.6868774021491726</c:v>
                </c:pt>
                <c:pt idx="668">
                  <c:v>-7.7653149266609267</c:v>
                </c:pt>
                <c:pt idx="669">
                  <c:v>-7.7966899364656062</c:v>
                </c:pt>
                <c:pt idx="670">
                  <c:v>-7.7417836693074005</c:v>
                </c:pt>
                <c:pt idx="671">
                  <c:v>-7.8633618323005638</c:v>
                </c:pt>
                <c:pt idx="672">
                  <c:v>-8.0359243862263785</c:v>
                </c:pt>
                <c:pt idx="673">
                  <c:v>-8.5340026668758284</c:v>
                </c:pt>
                <c:pt idx="674">
                  <c:v>-8.5300807906502296</c:v>
                </c:pt>
                <c:pt idx="675">
                  <c:v>-8.4359557612361691</c:v>
                </c:pt>
                <c:pt idx="676">
                  <c:v>-9.0124715663973518</c:v>
                </c:pt>
                <c:pt idx="677">
                  <c:v>-9.06345595732998</c:v>
                </c:pt>
                <c:pt idx="678">
                  <c:v>-8.9575652992391461</c:v>
                </c:pt>
                <c:pt idx="679">
                  <c:v>-9.2948466546395778</c:v>
                </c:pt>
                <c:pt idx="680">
                  <c:v>-9.2360185112557946</c:v>
                </c:pt>
                <c:pt idx="681">
                  <c:v>-9.2791591497372252</c:v>
                </c:pt>
                <c:pt idx="682">
                  <c:v>-9.2948466546395778</c:v>
                </c:pt>
                <c:pt idx="683">
                  <c:v>-9.051690328653228</c:v>
                </c:pt>
                <c:pt idx="684">
                  <c:v>-9.4321123225350902</c:v>
                </c:pt>
                <c:pt idx="685">
                  <c:v>-9.4595654561141949</c:v>
                </c:pt>
                <c:pt idx="686">
                  <c:v>-9.5929092477841316</c:v>
                </c:pt>
                <c:pt idx="687">
                  <c:v>-9.3811279316024851</c:v>
                </c:pt>
                <c:pt idx="688">
                  <c:v>-9.0203153188485263</c:v>
                </c:pt>
                <c:pt idx="689">
                  <c:v>-9.3301435406698552</c:v>
                </c:pt>
                <c:pt idx="690">
                  <c:v>-9.1458153580672885</c:v>
                </c:pt>
                <c:pt idx="691">
                  <c:v>-8.7771589928621765</c:v>
                </c:pt>
                <c:pt idx="692">
                  <c:v>-8.6085183151619837</c:v>
                </c:pt>
                <c:pt idx="693">
                  <c:v>-9.1340497293905365</c:v>
                </c:pt>
                <c:pt idx="694">
                  <c:v>-8.75754961173425</c:v>
                </c:pt>
                <c:pt idx="695">
                  <c:v>-8.8202996313436302</c:v>
                </c:pt>
                <c:pt idx="696">
                  <c:v>-8.8085340026668781</c:v>
                </c:pt>
                <c:pt idx="697">
                  <c:v>-8.5849870578084584</c:v>
                </c:pt>
                <c:pt idx="698">
                  <c:v>-8.3496744842732618</c:v>
                </c:pt>
                <c:pt idx="699">
                  <c:v>-8.2673150835359763</c:v>
                </c:pt>
                <c:pt idx="700">
                  <c:v>-8.2790807122127283</c:v>
                </c:pt>
                <c:pt idx="701">
                  <c:v>-8.7144089732527963</c:v>
                </c:pt>
                <c:pt idx="702">
                  <c:v>-8.3967369989803142</c:v>
                </c:pt>
                <c:pt idx="703">
                  <c:v>-8.2830025884383041</c:v>
                </c:pt>
                <c:pt idx="704">
                  <c:v>-8.1575025492195419</c:v>
                </c:pt>
                <c:pt idx="705">
                  <c:v>-8.0437681386775317</c:v>
                </c:pt>
                <c:pt idx="706">
                  <c:v>-7.9457212330378946</c:v>
                </c:pt>
                <c:pt idx="707">
                  <c:v>-7.9182680994587695</c:v>
                </c:pt>
                <c:pt idx="708">
                  <c:v>-7.9927837477449248</c:v>
                </c:pt>
                <c:pt idx="709">
                  <c:v>-8.0084712526472543</c:v>
                </c:pt>
                <c:pt idx="710">
                  <c:v>-7.8868930896540901</c:v>
                </c:pt>
                <c:pt idx="711">
                  <c:v>-7.9927837477449248</c:v>
                </c:pt>
                <c:pt idx="712">
                  <c:v>-7.9221899756843683</c:v>
                </c:pt>
                <c:pt idx="713">
                  <c:v>-7.9104243470076163</c:v>
                </c:pt>
                <c:pt idx="714">
                  <c:v>-7.9810181190681728</c:v>
                </c:pt>
                <c:pt idx="715">
                  <c:v>-7.9967056239705014</c:v>
                </c:pt>
                <c:pt idx="716">
                  <c:v>-7.8437524511726364</c:v>
                </c:pt>
                <c:pt idx="717">
                  <c:v>-7.7221742881794508</c:v>
                </c:pt>
                <c:pt idx="718">
                  <c:v>-7.8398305749470598</c:v>
                </c:pt>
                <c:pt idx="719">
                  <c:v>-7.7731586791120799</c:v>
                </c:pt>
                <c:pt idx="720">
                  <c:v>-7.7378617930818017</c:v>
                </c:pt>
                <c:pt idx="721">
                  <c:v>-7.682955525923596</c:v>
                </c:pt>
                <c:pt idx="722">
                  <c:v>-7.7653149266609267</c:v>
                </c:pt>
                <c:pt idx="723">
                  <c:v>-7.7260961644050496</c:v>
                </c:pt>
                <c:pt idx="724">
                  <c:v>-7.8986587183308421</c:v>
                </c:pt>
                <c:pt idx="725">
                  <c:v>-7.9967056239705014</c:v>
                </c:pt>
                <c:pt idx="726">
                  <c:v>-8.1339712918660148</c:v>
                </c:pt>
                <c:pt idx="727">
                  <c:v>-8.028080633775204</c:v>
                </c:pt>
                <c:pt idx="728">
                  <c:v>-7.8555180798494106</c:v>
                </c:pt>
                <c:pt idx="729">
                  <c:v>-7.8555180798494106</c:v>
                </c:pt>
                <c:pt idx="730">
                  <c:v>-8.1575025492195419</c:v>
                </c:pt>
                <c:pt idx="731">
                  <c:v>-8.2006431877009955</c:v>
                </c:pt>
                <c:pt idx="732">
                  <c:v>-8.6202839438387358</c:v>
                </c:pt>
                <c:pt idx="733">
                  <c:v>-8.6085183151619837</c:v>
                </c:pt>
                <c:pt idx="734">
                  <c:v>-8.5104714095223031</c:v>
                </c:pt>
                <c:pt idx="735">
                  <c:v>-8.6987214683504668</c:v>
                </c:pt>
                <c:pt idx="736">
                  <c:v>-8.9889403090438478</c:v>
                </c:pt>
                <c:pt idx="737">
                  <c:v>-8.8516746411483105</c:v>
                </c:pt>
                <c:pt idx="738">
                  <c:v>-8.8163777551180331</c:v>
                </c:pt>
                <c:pt idx="739">
                  <c:v>-9.0242371950741251</c:v>
                </c:pt>
                <c:pt idx="740">
                  <c:v>-8.9026590320809404</c:v>
                </c:pt>
                <c:pt idx="741">
                  <c:v>-8.9340340418856421</c:v>
                </c:pt>
                <c:pt idx="742">
                  <c:v>-8.9654090516903207</c:v>
                </c:pt>
                <c:pt idx="743">
                  <c:v>-8.910502784532115</c:v>
                </c:pt>
                <c:pt idx="744">
                  <c:v>-8.7340183543807459</c:v>
                </c:pt>
                <c:pt idx="745">
                  <c:v>-8.2555494548592012</c:v>
                </c:pt>
                <c:pt idx="746">
                  <c:v>-8.2555494548592012</c:v>
                </c:pt>
                <c:pt idx="747">
                  <c:v>-8.5143932857479001</c:v>
                </c:pt>
                <c:pt idx="748">
                  <c:v>-8.3692838654012114</c:v>
                </c:pt>
                <c:pt idx="749">
                  <c:v>-8.5889089340340341</c:v>
                </c:pt>
                <c:pt idx="750">
                  <c:v>-8.5183151619735007</c:v>
                </c:pt>
                <c:pt idx="751">
                  <c:v>-8.6438152011922611</c:v>
                </c:pt>
                <c:pt idx="752">
                  <c:v>-8.5692995529061058</c:v>
                </c:pt>
                <c:pt idx="753">
                  <c:v>-8.5457682955525804</c:v>
                </c:pt>
                <c:pt idx="754">
                  <c:v>-8.5379245431014272</c:v>
                </c:pt>
                <c:pt idx="755">
                  <c:v>-8.192799435249821</c:v>
                </c:pt>
                <c:pt idx="756">
                  <c:v>-8.1535806729939644</c:v>
                </c:pt>
                <c:pt idx="757">
                  <c:v>-8.1261275394148633</c:v>
                </c:pt>
                <c:pt idx="758">
                  <c:v>-8.2790807122127283</c:v>
                </c:pt>
                <c:pt idx="759">
                  <c:v>-8.3614401129500351</c:v>
                </c:pt>
                <c:pt idx="760">
                  <c:v>-8.2124088163777476</c:v>
                </c:pt>
                <c:pt idx="761">
                  <c:v>-8.3614401129500351</c:v>
                </c:pt>
                <c:pt idx="762">
                  <c:v>-8.2986900933406549</c:v>
                </c:pt>
                <c:pt idx="763">
                  <c:v>-8.2986900933406549</c:v>
                </c:pt>
                <c:pt idx="764">
                  <c:v>-8.2947682171150561</c:v>
                </c:pt>
                <c:pt idx="765">
                  <c:v>-8.2908463408894804</c:v>
                </c:pt>
                <c:pt idx="766">
                  <c:v>-8.2908463408894804</c:v>
                </c:pt>
                <c:pt idx="767">
                  <c:v>-8.333986979370934</c:v>
                </c:pt>
                <c:pt idx="768">
                  <c:v>-8.3104557220174069</c:v>
                </c:pt>
                <c:pt idx="769">
                  <c:v>-8.1575025492195419</c:v>
                </c:pt>
                <c:pt idx="770">
                  <c:v>-8.1378931680916153</c:v>
                </c:pt>
                <c:pt idx="771">
                  <c:v>-8.0829869009334097</c:v>
                </c:pt>
                <c:pt idx="772">
                  <c:v>-8.2280963212800984</c:v>
                </c:pt>
                <c:pt idx="773">
                  <c:v>-8.2359400737312747</c:v>
                </c:pt>
                <c:pt idx="774">
                  <c:v>-8.2751588359871278</c:v>
                </c:pt>
                <c:pt idx="775">
                  <c:v>-8.1849556827986447</c:v>
                </c:pt>
                <c:pt idx="776">
                  <c:v>-8.6163620676131369</c:v>
                </c:pt>
                <c:pt idx="777">
                  <c:v>-8.7928464977645291</c:v>
                </c:pt>
                <c:pt idx="778">
                  <c:v>-8.5536120480037567</c:v>
                </c:pt>
                <c:pt idx="779">
                  <c:v>-8.9928621852694235</c:v>
                </c:pt>
                <c:pt idx="780">
                  <c:v>-8.6438152011922611</c:v>
                </c:pt>
                <c:pt idx="781">
                  <c:v>-8.6791120872225171</c:v>
                </c:pt>
                <c:pt idx="782">
                  <c:v>-8.4790963997176227</c:v>
                </c:pt>
                <c:pt idx="783">
                  <c:v>-8.6438152011922611</c:v>
                </c:pt>
                <c:pt idx="784">
                  <c:v>-8.5457682955525804</c:v>
                </c:pt>
                <c:pt idx="785">
                  <c:v>-8.6085183151619837</c:v>
                </c:pt>
                <c:pt idx="786">
                  <c:v>-8.4908620283943748</c:v>
                </c:pt>
                <c:pt idx="787">
                  <c:v>-9.2752372735116495</c:v>
                </c:pt>
                <c:pt idx="788">
                  <c:v>-9.3536747980233592</c:v>
                </c:pt>
                <c:pt idx="789">
                  <c:v>-10.338065730645528</c:v>
                </c:pt>
                <c:pt idx="790">
                  <c:v>-11.08322221350695</c:v>
                </c:pt>
                <c:pt idx="791">
                  <c:v>-10.20864381520119</c:v>
                </c:pt>
                <c:pt idx="792">
                  <c:v>-9.9615656129892436</c:v>
                </c:pt>
                <c:pt idx="793">
                  <c:v>-9.5301592281747496</c:v>
                </c:pt>
                <c:pt idx="794">
                  <c:v>-9.3144560357675044</c:v>
                </c:pt>
                <c:pt idx="795">
                  <c:v>-9.5889873715585559</c:v>
                </c:pt>
                <c:pt idx="796">
                  <c:v>-9.3811279316024851</c:v>
                </c:pt>
                <c:pt idx="797">
                  <c:v>-9.6556592673935135</c:v>
                </c:pt>
                <c:pt idx="798">
                  <c:v>-9.2987685308651535</c:v>
                </c:pt>
                <c:pt idx="799">
                  <c:v>-8.7183308494783951</c:v>
                </c:pt>
                <c:pt idx="800">
                  <c:v>-8.8438308886971573</c:v>
                </c:pt>
                <c:pt idx="801">
                  <c:v>-9.4438779512118423</c:v>
                </c:pt>
                <c:pt idx="802">
                  <c:v>-8.8242215075692307</c:v>
                </c:pt>
                <c:pt idx="803">
                  <c:v>-8.8948152796297641</c:v>
                </c:pt>
                <c:pt idx="804">
                  <c:v>-8.8359871362459828</c:v>
                </c:pt>
                <c:pt idx="805">
                  <c:v>-8.9693309279159195</c:v>
                </c:pt>
                <c:pt idx="806">
                  <c:v>-8.8869715271785878</c:v>
                </c:pt>
                <c:pt idx="807">
                  <c:v>-8.8006902502157036</c:v>
                </c:pt>
                <c:pt idx="808">
                  <c:v>-8.7536277355086725</c:v>
                </c:pt>
                <c:pt idx="809">
                  <c:v>-8.5967526864852104</c:v>
                </c:pt>
                <c:pt idx="810">
                  <c:v>-8.7026433445760443</c:v>
                </c:pt>
                <c:pt idx="811">
                  <c:v>-8.5026276570711481</c:v>
                </c:pt>
                <c:pt idx="812">
                  <c:v>-8.345752608047686</c:v>
                </c:pt>
                <c:pt idx="813">
                  <c:v>-8.4398776374617448</c:v>
                </c:pt>
                <c:pt idx="814">
                  <c:v>-8.2869244646639029</c:v>
                </c:pt>
                <c:pt idx="815">
                  <c:v>-8.4516432661385199</c:v>
                </c:pt>
                <c:pt idx="816">
                  <c:v>-8.1771119303474684</c:v>
                </c:pt>
                <c:pt idx="817">
                  <c:v>-6.8750490234528172</c:v>
                </c:pt>
                <c:pt idx="818">
                  <c:v>-7.3299866656208357</c:v>
                </c:pt>
                <c:pt idx="819">
                  <c:v>-7.9535649854890478</c:v>
                </c:pt>
                <c:pt idx="820">
                  <c:v>-7.58098674405836</c:v>
                </c:pt>
                <c:pt idx="821">
                  <c:v>-7.7064867832771222</c:v>
                </c:pt>
                <c:pt idx="822">
                  <c:v>-7.541767981802483</c:v>
                </c:pt>
                <c:pt idx="823">
                  <c:v>-8.028080633775204</c:v>
                </c:pt>
                <c:pt idx="824">
                  <c:v>-7.9025805945564409</c:v>
                </c:pt>
                <c:pt idx="825">
                  <c:v>-7.8751274609773381</c:v>
                </c:pt>
                <c:pt idx="826">
                  <c:v>-7.7182524119538742</c:v>
                </c:pt>
                <c:pt idx="827">
                  <c:v>-7.7927680602400073</c:v>
                </c:pt>
                <c:pt idx="828">
                  <c:v>-7.0123146913483314</c:v>
                </c:pt>
                <c:pt idx="829">
                  <c:v>-7.2240960075300009</c:v>
                </c:pt>
                <c:pt idx="830">
                  <c:v>-6.9534865479645491</c:v>
                </c:pt>
                <c:pt idx="831">
                  <c:v>-7.0005490626715794</c:v>
                </c:pt>
                <c:pt idx="832">
                  <c:v>-6.9691740528668777</c:v>
                </c:pt>
                <c:pt idx="833">
                  <c:v>-7.1182053494391662</c:v>
                </c:pt>
                <c:pt idx="834">
                  <c:v>-7.0711428347321359</c:v>
                </c:pt>
                <c:pt idx="835">
                  <c:v>-6.8436740136481156</c:v>
                </c:pt>
                <c:pt idx="836">
                  <c:v>-6.8044552513922607</c:v>
                </c:pt>
                <c:pt idx="837">
                  <c:v>-7.2201741313044021</c:v>
                </c:pt>
                <c:pt idx="838">
                  <c:v>-7.5613773629304104</c:v>
                </c:pt>
                <c:pt idx="839">
                  <c:v>-7.6555023923444931</c:v>
                </c:pt>
                <c:pt idx="840">
                  <c:v>-7.4437210761628458</c:v>
                </c:pt>
                <c:pt idx="841">
                  <c:v>-7.4986273433210515</c:v>
                </c:pt>
                <c:pt idx="842">
                  <c:v>-7.3417522942975877</c:v>
                </c:pt>
                <c:pt idx="843">
                  <c:v>-7.7927680602400073</c:v>
                </c:pt>
                <c:pt idx="844">
                  <c:v>-7.7888461840144307</c:v>
                </c:pt>
                <c:pt idx="845">
                  <c:v>-7.8319868224958844</c:v>
                </c:pt>
                <c:pt idx="846">
                  <c:v>-8.0829869009334097</c:v>
                </c:pt>
                <c:pt idx="847">
                  <c:v>-8.1575025492195419</c:v>
                </c:pt>
                <c:pt idx="848">
                  <c:v>-8.0359243862263785</c:v>
                </c:pt>
                <c:pt idx="849">
                  <c:v>-8.039846262451956</c:v>
                </c:pt>
                <c:pt idx="850">
                  <c:v>-7.6358930112165657</c:v>
                </c:pt>
                <c:pt idx="851">
                  <c:v>-7.4594085810651745</c:v>
                </c:pt>
                <c:pt idx="852">
                  <c:v>-7.428033571260495</c:v>
                </c:pt>
                <c:pt idx="853">
                  <c:v>-7.5260804769001544</c:v>
                </c:pt>
                <c:pt idx="854">
                  <c:v>-7.2319397599811763</c:v>
                </c:pt>
                <c:pt idx="855">
                  <c:v>-7.2633147697858558</c:v>
                </c:pt>
                <c:pt idx="856">
                  <c:v>-7.2005647501764747</c:v>
                </c:pt>
                <c:pt idx="857">
                  <c:v>-7.6868774021491726</c:v>
                </c:pt>
                <c:pt idx="858">
                  <c:v>-7.6751117734724206</c:v>
                </c:pt>
                <c:pt idx="859">
                  <c:v>-7.4162679425837208</c:v>
                </c:pt>
                <c:pt idx="860">
                  <c:v>-7.5339242293513298</c:v>
                </c:pt>
                <c:pt idx="861">
                  <c:v>-7.6241273825398137</c:v>
                </c:pt>
                <c:pt idx="862">
                  <c:v>-7.5221586006745556</c:v>
                </c:pt>
                <c:pt idx="863">
                  <c:v>-7.5574554867048338</c:v>
                </c:pt>
                <c:pt idx="864">
                  <c:v>-7.7457055455329771</c:v>
                </c:pt>
                <c:pt idx="865">
                  <c:v>-7.835908698721461</c:v>
                </c:pt>
                <c:pt idx="866">
                  <c:v>-7.5849086202839366</c:v>
                </c:pt>
                <c:pt idx="867">
                  <c:v>-7.5849086202839366</c:v>
                </c:pt>
                <c:pt idx="868">
                  <c:v>-7.6868774021491726</c:v>
                </c:pt>
                <c:pt idx="869">
                  <c:v>-7.1809553690485473</c:v>
                </c:pt>
                <c:pt idx="870">
                  <c:v>-7.3456741705231643</c:v>
                </c:pt>
                <c:pt idx="871">
                  <c:v>-7.428033571260495</c:v>
                </c:pt>
                <c:pt idx="872">
                  <c:v>-7.5182367244489789</c:v>
                </c:pt>
                <c:pt idx="873">
                  <c:v>-7.3613616754255151</c:v>
                </c:pt>
                <c:pt idx="874">
                  <c:v>-7.6790336496980194</c:v>
                </c:pt>
                <c:pt idx="875">
                  <c:v>-7.4633304572907733</c:v>
                </c:pt>
                <c:pt idx="876">
                  <c:v>-7.5652992391560092</c:v>
                </c:pt>
                <c:pt idx="877">
                  <c:v>-7.7221742881794508</c:v>
                </c:pt>
                <c:pt idx="878">
                  <c:v>-7.7731586791120799</c:v>
                </c:pt>
                <c:pt idx="879">
                  <c:v>-7.4750960859675253</c:v>
                </c:pt>
                <c:pt idx="880">
                  <c:v>-7.5103929719978035</c:v>
                </c:pt>
                <c:pt idx="881">
                  <c:v>-7.428033571260495</c:v>
                </c:pt>
                <c:pt idx="882">
                  <c:v>-7.1378147305670936</c:v>
                </c:pt>
                <c:pt idx="883">
                  <c:v>-7.4005804376813922</c:v>
                </c:pt>
                <c:pt idx="884">
                  <c:v>-7.5966742489606887</c:v>
                </c:pt>
                <c:pt idx="885">
                  <c:v>-7.3339085418464123</c:v>
                </c:pt>
                <c:pt idx="886">
                  <c:v>-7.6555023923444931</c:v>
                </c:pt>
                <c:pt idx="887">
                  <c:v>-7.671189897246844</c:v>
                </c:pt>
                <c:pt idx="888">
                  <c:v>-7.5966742489606887</c:v>
                </c:pt>
                <c:pt idx="889">
                  <c:v>-7.5731429916071846</c:v>
                </c:pt>
                <c:pt idx="890">
                  <c:v>-7.5770648678327612</c:v>
                </c:pt>
                <c:pt idx="891">
                  <c:v>-7.7221742881794508</c:v>
                </c:pt>
                <c:pt idx="892">
                  <c:v>-7.7927680602400073</c:v>
                </c:pt>
                <c:pt idx="893">
                  <c:v>-7.6005961251862875</c:v>
                </c:pt>
                <c:pt idx="894">
                  <c:v>-7.5378461055769064</c:v>
                </c:pt>
                <c:pt idx="895">
                  <c:v>-7.5221586006745556</c:v>
                </c:pt>
                <c:pt idx="896">
                  <c:v>-7.5025492195466281</c:v>
                </c:pt>
                <c:pt idx="897">
                  <c:v>-6.9221115381598475</c:v>
                </c:pt>
                <c:pt idx="898">
                  <c:v>-7.0632990822809605</c:v>
                </c:pt>
                <c:pt idx="899">
                  <c:v>-7.0554553298297851</c:v>
                </c:pt>
                <c:pt idx="900">
                  <c:v>-6.9299552906110229</c:v>
                </c:pt>
                <c:pt idx="901">
                  <c:v>-6.9064240332574967</c:v>
                </c:pt>
                <c:pt idx="902">
                  <c:v>-6.9142677857086721</c:v>
                </c:pt>
                <c:pt idx="903">
                  <c:v>-6.8083771276178595</c:v>
                </c:pt>
                <c:pt idx="904">
                  <c:v>-6.8711271472272184</c:v>
                </c:pt>
                <c:pt idx="905">
                  <c:v>-6.6593458310455711</c:v>
                </c:pt>
                <c:pt idx="906">
                  <c:v>-6.6828770883990973</c:v>
                </c:pt>
                <c:pt idx="907">
                  <c:v>-6.851517766099291</c:v>
                </c:pt>
                <c:pt idx="908">
                  <c:v>-6.7809239940387345</c:v>
                </c:pt>
                <c:pt idx="909">
                  <c:v>-6.8358302611969401</c:v>
                </c:pt>
                <c:pt idx="910">
                  <c:v>-7.0358459487018576</c:v>
                </c:pt>
                <c:pt idx="911">
                  <c:v>-6.9534865479645491</c:v>
                </c:pt>
                <c:pt idx="912">
                  <c:v>-6.9299552906110229</c:v>
                </c:pt>
                <c:pt idx="913">
                  <c:v>-6.8789708996783938</c:v>
                </c:pt>
                <c:pt idx="914">
                  <c:v>-6.2985332182916132</c:v>
                </c:pt>
                <c:pt idx="915">
                  <c:v>-6.5730645540826638</c:v>
                </c:pt>
                <c:pt idx="916">
                  <c:v>-6.3102988469683874</c:v>
                </c:pt>
                <c:pt idx="917">
                  <c:v>-6.5103145344732827</c:v>
                </c:pt>
                <c:pt idx="918">
                  <c:v>-6.2946113420660366</c:v>
                </c:pt>
                <c:pt idx="919">
                  <c:v>-6.2710800847125325</c:v>
                </c:pt>
                <c:pt idx="920">
                  <c:v>-6.2710800847125325</c:v>
                </c:pt>
                <c:pt idx="921">
                  <c:v>-6.0985175307867179</c:v>
                </c:pt>
                <c:pt idx="922">
                  <c:v>-6.0828300258843671</c:v>
                </c:pt>
                <c:pt idx="923">
                  <c:v>-6.2593144560357583</c:v>
                </c:pt>
                <c:pt idx="924">
                  <c:v>-6.1024394070122945</c:v>
                </c:pt>
                <c:pt idx="925">
                  <c:v>-6.2044081888775526</c:v>
                </c:pt>
                <c:pt idx="926">
                  <c:v>-6.3416738567730668</c:v>
                </c:pt>
                <c:pt idx="927">
                  <c:v>-6.0514550160796876</c:v>
                </c:pt>
                <c:pt idx="928">
                  <c:v>-6.0161581300494094</c:v>
                </c:pt>
                <c:pt idx="929">
                  <c:v>-6.0436112636285122</c:v>
                </c:pt>
                <c:pt idx="930">
                  <c:v>-6.0004706251470585</c:v>
                </c:pt>
                <c:pt idx="931">
                  <c:v>-5.9887049964703065</c:v>
                </c:pt>
                <c:pt idx="932">
                  <c:v>-6.2750019609381091</c:v>
                </c:pt>
                <c:pt idx="933">
                  <c:v>-6.0985175307867179</c:v>
                </c:pt>
                <c:pt idx="934">
                  <c:v>-6.1887206839752018</c:v>
                </c:pt>
                <c:pt idx="935">
                  <c:v>-6.0357675111773368</c:v>
                </c:pt>
                <c:pt idx="936">
                  <c:v>-6.0828300258843671</c:v>
                </c:pt>
                <c:pt idx="937">
                  <c:v>-6.0357675111773368</c:v>
                </c:pt>
                <c:pt idx="938">
                  <c:v>-5.9847831202447299</c:v>
                </c:pt>
                <c:pt idx="939">
                  <c:v>-6.0318456349517602</c:v>
                </c:pt>
                <c:pt idx="940">
                  <c:v>-6.0122362538238106</c:v>
                </c:pt>
                <c:pt idx="941">
                  <c:v>-6.0004706251470585</c:v>
                </c:pt>
                <c:pt idx="942">
                  <c:v>-5.9926268726958831</c:v>
                </c:pt>
                <c:pt idx="943">
                  <c:v>-5.9651737391167803</c:v>
                </c:pt>
                <c:pt idx="944">
                  <c:v>-5.9730174915679557</c:v>
                </c:pt>
                <c:pt idx="945">
                  <c:v>-5.9887049964703065</c:v>
                </c:pt>
                <c:pt idx="946">
                  <c:v>-5.9847831202447299</c:v>
                </c:pt>
                <c:pt idx="947">
                  <c:v>-5.9887049964703065</c:v>
                </c:pt>
                <c:pt idx="948">
                  <c:v>-5.9808612440191311</c:v>
                </c:pt>
                <c:pt idx="949">
                  <c:v>-5.9887049964703065</c:v>
                </c:pt>
                <c:pt idx="950">
                  <c:v>-6.0161581300494094</c:v>
                </c:pt>
                <c:pt idx="951">
                  <c:v>-6.1338144168169961</c:v>
                </c:pt>
                <c:pt idx="952">
                  <c:v>-6.4397207624127262</c:v>
                </c:pt>
                <c:pt idx="953">
                  <c:v>-6.212251941328728</c:v>
                </c:pt>
                <c:pt idx="954">
                  <c:v>-5.9887049964703065</c:v>
                </c:pt>
                <c:pt idx="955">
                  <c:v>-6.0553768923052864</c:v>
                </c:pt>
                <c:pt idx="956">
                  <c:v>-6.0083143775982339</c:v>
                </c:pt>
                <c:pt idx="957">
                  <c:v>-6.0043925013726573</c:v>
                </c:pt>
                <c:pt idx="958">
                  <c:v>-5.9769393677935323</c:v>
                </c:pt>
                <c:pt idx="959">
                  <c:v>-5.9887049964703065</c:v>
                </c:pt>
                <c:pt idx="960">
                  <c:v>-6.0671425209820384</c:v>
                </c:pt>
                <c:pt idx="961">
                  <c:v>-6.1887206839752018</c:v>
                </c:pt>
                <c:pt idx="962">
                  <c:v>-6.1416581692681715</c:v>
                </c:pt>
                <c:pt idx="963">
                  <c:v>-6.0749862734332138</c:v>
                </c:pt>
                <c:pt idx="964">
                  <c:v>-6.302455094517212</c:v>
                </c:pt>
                <c:pt idx="965">
                  <c:v>-6.0436112636285122</c:v>
                </c:pt>
                <c:pt idx="966">
                  <c:v>-6.2436269511334075</c:v>
                </c:pt>
                <c:pt idx="967">
                  <c:v>-6.3259863518707382</c:v>
                </c:pt>
                <c:pt idx="968">
                  <c:v>-6.3259863518707382</c:v>
                </c:pt>
                <c:pt idx="969">
                  <c:v>-6.1691113028472744</c:v>
                </c:pt>
                <c:pt idx="970">
                  <c:v>-6.0632206447564396</c:v>
                </c:pt>
                <c:pt idx="971">
                  <c:v>-6.302455094517212</c:v>
                </c:pt>
                <c:pt idx="972">
                  <c:v>-6.6162051925641174</c:v>
                </c:pt>
                <c:pt idx="973">
                  <c:v>-6.992705310220404</c:v>
                </c:pt>
                <c:pt idx="974">
                  <c:v>-6.9299552906110229</c:v>
                </c:pt>
                <c:pt idx="975">
                  <c:v>-6.851517766099291</c:v>
                </c:pt>
                <c:pt idx="976">
                  <c:v>-6.7181739744293534</c:v>
                </c:pt>
                <c:pt idx="977">
                  <c:v>-6.620127068789694</c:v>
                </c:pt>
                <c:pt idx="978">
                  <c:v>-6.4867832771197786</c:v>
                </c:pt>
                <c:pt idx="979">
                  <c:v>-6.4946270295709319</c:v>
                </c:pt>
                <c:pt idx="980">
                  <c:v>-6.3808926190289439</c:v>
                </c:pt>
                <c:pt idx="981">
                  <c:v>-6.29068946584046</c:v>
                </c:pt>
                <c:pt idx="982">
                  <c:v>-6.4122676288336233</c:v>
                </c:pt>
                <c:pt idx="983">
                  <c:v>-6.4946270295709319</c:v>
                </c:pt>
                <c:pt idx="984">
                  <c:v>-6.2593144560357583</c:v>
                </c:pt>
                <c:pt idx="985">
                  <c:v>-6.2593144560357583</c:v>
                </c:pt>
                <c:pt idx="986">
                  <c:v>-6.4632520197662524</c:v>
                </c:pt>
                <c:pt idx="987">
                  <c:v>-6.2867675896148612</c:v>
                </c:pt>
                <c:pt idx="988">
                  <c:v>-6.302455094517212</c:v>
                </c:pt>
                <c:pt idx="989">
                  <c:v>-6.173033179072851</c:v>
                </c:pt>
                <c:pt idx="990">
                  <c:v>-6.1965644364263772</c:v>
                </c:pt>
                <c:pt idx="991">
                  <c:v>-6.2044081888775526</c:v>
                </c:pt>
                <c:pt idx="992">
                  <c:v>-6.1847988077496252</c:v>
                </c:pt>
                <c:pt idx="993">
                  <c:v>-6.1965644364263772</c:v>
                </c:pt>
                <c:pt idx="994">
                  <c:v>-6.2946113420660366</c:v>
                </c:pt>
                <c:pt idx="995">
                  <c:v>-6.2985332182916132</c:v>
                </c:pt>
                <c:pt idx="996">
                  <c:v>-6.2828457133892845</c:v>
                </c:pt>
                <c:pt idx="997">
                  <c:v>-6.29068946584046</c:v>
                </c:pt>
                <c:pt idx="998">
                  <c:v>-6.2671582084869337</c:v>
                </c:pt>
                <c:pt idx="999">
                  <c:v>-6.2475488273590063</c:v>
                </c:pt>
                <c:pt idx="1000">
                  <c:v>-6.2593144560357583</c:v>
                </c:pt>
                <c:pt idx="1001">
                  <c:v>-6.1769550552984498</c:v>
                </c:pt>
                <c:pt idx="1002">
                  <c:v>-6.1102831594634921</c:v>
                </c:pt>
                <c:pt idx="1003">
                  <c:v>-6.1416581692681715</c:v>
                </c:pt>
                <c:pt idx="1004">
                  <c:v>-5.9808612440191311</c:v>
                </c:pt>
                <c:pt idx="1005">
                  <c:v>-6.0004706251470585</c:v>
                </c:pt>
                <c:pt idx="1006">
                  <c:v>-6.0475331398540888</c:v>
                </c:pt>
                <c:pt idx="1007">
                  <c:v>-5.9769393677935323</c:v>
                </c:pt>
                <c:pt idx="1008">
                  <c:v>-6.0279237587261614</c:v>
                </c:pt>
                <c:pt idx="1009">
                  <c:v>-6.0200800062750082</c:v>
                </c:pt>
                <c:pt idx="1010">
                  <c:v>-6.0475331398540888</c:v>
                </c:pt>
                <c:pt idx="1011">
                  <c:v>-6.0200800062750082</c:v>
                </c:pt>
                <c:pt idx="1012">
                  <c:v>-5.9887049964703065</c:v>
                </c:pt>
                <c:pt idx="1013">
                  <c:v>-6.0161581300494094</c:v>
                </c:pt>
                <c:pt idx="1014">
                  <c:v>-6.0789081496587904</c:v>
                </c:pt>
                <c:pt idx="1015">
                  <c:v>-5.9769393677935323</c:v>
                </c:pt>
                <c:pt idx="1016">
                  <c:v>-5.9965487489214819</c:v>
                </c:pt>
                <c:pt idx="1017">
                  <c:v>-6.0200800062750082</c:v>
                </c:pt>
                <c:pt idx="1018">
                  <c:v>-6.0083143775982339</c:v>
                </c:pt>
                <c:pt idx="1019">
                  <c:v>-5.9926268726958831</c:v>
                </c:pt>
                <c:pt idx="1020">
                  <c:v>-6.0396893874029356</c:v>
                </c:pt>
                <c:pt idx="1021">
                  <c:v>-6.0122362538238106</c:v>
                </c:pt>
                <c:pt idx="1022">
                  <c:v>-5.9926268726958831</c:v>
                </c:pt>
                <c:pt idx="1023">
                  <c:v>-6.1573456741705224</c:v>
                </c:pt>
                <c:pt idx="1024">
                  <c:v>-5.9887049964703065</c:v>
                </c:pt>
                <c:pt idx="1025">
                  <c:v>-5.9690956153423791</c:v>
                </c:pt>
                <c:pt idx="1026">
                  <c:v>-5.9769393677935323</c:v>
                </c:pt>
                <c:pt idx="1027">
                  <c:v>-6.0083143775982339</c:v>
                </c:pt>
                <c:pt idx="1028">
                  <c:v>-5.9847831202447299</c:v>
                </c:pt>
                <c:pt idx="1029">
                  <c:v>-5.9808612440191311</c:v>
                </c:pt>
                <c:pt idx="1030">
                  <c:v>-5.9887049964703065</c:v>
                </c:pt>
                <c:pt idx="1031">
                  <c:v>-6.0161581300494094</c:v>
                </c:pt>
                <c:pt idx="1032">
                  <c:v>-6.0161581300494094</c:v>
                </c:pt>
                <c:pt idx="1033">
                  <c:v>-6.0004706251470585</c:v>
                </c:pt>
                <c:pt idx="1034">
                  <c:v>-6.0240018825005848</c:v>
                </c:pt>
                <c:pt idx="1035">
                  <c:v>-6.0357675111773368</c:v>
                </c:pt>
                <c:pt idx="1036">
                  <c:v>-5.9926268726958831</c:v>
                </c:pt>
                <c:pt idx="1037">
                  <c:v>-5.9965487489214819</c:v>
                </c:pt>
                <c:pt idx="1038">
                  <c:v>-6.0357675111773368</c:v>
                </c:pt>
                <c:pt idx="1039">
                  <c:v>-6.0004706251470585</c:v>
                </c:pt>
                <c:pt idx="1040">
                  <c:v>-6.0004706251470585</c:v>
                </c:pt>
                <c:pt idx="1041">
                  <c:v>-6.0004706251470585</c:v>
                </c:pt>
                <c:pt idx="1042">
                  <c:v>-5.9730174915679557</c:v>
                </c:pt>
                <c:pt idx="1043">
                  <c:v>-5.9769393677935323</c:v>
                </c:pt>
                <c:pt idx="1044">
                  <c:v>-5.9808612440191311</c:v>
                </c:pt>
                <c:pt idx="1045">
                  <c:v>-5.9769393677935323</c:v>
                </c:pt>
                <c:pt idx="1046">
                  <c:v>-5.9808612440191311</c:v>
                </c:pt>
                <c:pt idx="1047">
                  <c:v>-6.0122362538238106</c:v>
                </c:pt>
                <c:pt idx="1048">
                  <c:v>-6.0396893874029356</c:v>
                </c:pt>
                <c:pt idx="1049">
                  <c:v>-5.9808612440191311</c:v>
                </c:pt>
                <c:pt idx="1050">
                  <c:v>-5.9769393677935323</c:v>
                </c:pt>
                <c:pt idx="1051">
                  <c:v>-5.9847831202447299</c:v>
                </c:pt>
                <c:pt idx="1052">
                  <c:v>-5.9808612440191311</c:v>
                </c:pt>
                <c:pt idx="1053">
                  <c:v>-5.9730174915679557</c:v>
                </c:pt>
                <c:pt idx="1054">
                  <c:v>-5.9730174915679557</c:v>
                </c:pt>
                <c:pt idx="1055">
                  <c:v>-6.0279237587261614</c:v>
                </c:pt>
                <c:pt idx="1056">
                  <c:v>-6.0043925013726573</c:v>
                </c:pt>
                <c:pt idx="1057">
                  <c:v>-6.0671425209820384</c:v>
                </c:pt>
                <c:pt idx="1058">
                  <c:v>-6.059298768530863</c:v>
                </c:pt>
                <c:pt idx="1059">
                  <c:v>-5.9690956153423791</c:v>
                </c:pt>
                <c:pt idx="1060">
                  <c:v>-5.9690956153423791</c:v>
                </c:pt>
                <c:pt idx="1061">
                  <c:v>-5.9769393677935323</c:v>
                </c:pt>
                <c:pt idx="1062">
                  <c:v>-5.9808612440191311</c:v>
                </c:pt>
                <c:pt idx="1063">
                  <c:v>-5.9690956153423791</c:v>
                </c:pt>
                <c:pt idx="1064">
                  <c:v>-5.9769393677935323</c:v>
                </c:pt>
                <c:pt idx="1065">
                  <c:v>-5.9730174915679557</c:v>
                </c:pt>
                <c:pt idx="1066">
                  <c:v>-5.9887049964703065</c:v>
                </c:pt>
                <c:pt idx="1067">
                  <c:v>-5.9808612440191311</c:v>
                </c:pt>
                <c:pt idx="1068">
                  <c:v>-5.9926268726958831</c:v>
                </c:pt>
                <c:pt idx="1069">
                  <c:v>-6.212251941328728</c:v>
                </c:pt>
                <c:pt idx="1070">
                  <c:v>-6.1534237979449236</c:v>
                </c:pt>
                <c:pt idx="1071">
                  <c:v>-5.9887049964703065</c:v>
                </c:pt>
                <c:pt idx="1072">
                  <c:v>-6.0122362538238106</c:v>
                </c:pt>
                <c:pt idx="1073">
                  <c:v>-6.0279237587261614</c:v>
                </c:pt>
                <c:pt idx="1074">
                  <c:v>-6.0514550160796876</c:v>
                </c:pt>
                <c:pt idx="1075">
                  <c:v>-5.9808612440191311</c:v>
                </c:pt>
                <c:pt idx="1076">
                  <c:v>-5.9887049964703065</c:v>
                </c:pt>
                <c:pt idx="1077">
                  <c:v>-5.9926268726958831</c:v>
                </c:pt>
                <c:pt idx="1078">
                  <c:v>-5.9730174915679557</c:v>
                </c:pt>
                <c:pt idx="1079">
                  <c:v>-5.9965487489214819</c:v>
                </c:pt>
                <c:pt idx="1080">
                  <c:v>-6.1338144168169961</c:v>
                </c:pt>
                <c:pt idx="1081">
                  <c:v>-5.9926268726958831</c:v>
                </c:pt>
                <c:pt idx="1082">
                  <c:v>-6.0867519021099659</c:v>
                </c:pt>
                <c:pt idx="1083">
                  <c:v>-6.1024394070122945</c:v>
                </c:pt>
                <c:pt idx="1084">
                  <c:v>-6.0240018825005848</c:v>
                </c:pt>
                <c:pt idx="1085">
                  <c:v>-6.1534237979449236</c:v>
                </c:pt>
                <c:pt idx="1086">
                  <c:v>-6.0240018825005848</c:v>
                </c:pt>
                <c:pt idx="1087">
                  <c:v>-6.0985175307867179</c:v>
                </c:pt>
                <c:pt idx="1088">
                  <c:v>-6.0828300258843671</c:v>
                </c:pt>
                <c:pt idx="1089">
                  <c:v>-6.1024394070122945</c:v>
                </c:pt>
                <c:pt idx="1090">
                  <c:v>-6.1377362930425727</c:v>
                </c:pt>
                <c:pt idx="1091">
                  <c:v>-6.0671425209820384</c:v>
                </c:pt>
                <c:pt idx="1092">
                  <c:v>-6.0985175307867179</c:v>
                </c:pt>
                <c:pt idx="1093">
                  <c:v>-6.1220487881402441</c:v>
                </c:pt>
                <c:pt idx="1094">
                  <c:v>-6.1063612832378933</c:v>
                </c:pt>
                <c:pt idx="1095">
                  <c:v>-6.0671425209820384</c:v>
                </c:pt>
                <c:pt idx="1096">
                  <c:v>-6.0318456349517602</c:v>
                </c:pt>
                <c:pt idx="1097">
                  <c:v>-6.1024394070122945</c:v>
                </c:pt>
                <c:pt idx="1098">
                  <c:v>-6.0436112636285122</c:v>
                </c:pt>
                <c:pt idx="1099">
                  <c:v>-6.0671425209820384</c:v>
                </c:pt>
                <c:pt idx="1100">
                  <c:v>-5.9926268726958831</c:v>
                </c:pt>
                <c:pt idx="1101">
                  <c:v>-6.0240018825005848</c:v>
                </c:pt>
                <c:pt idx="1102">
                  <c:v>-6.0671425209820384</c:v>
                </c:pt>
                <c:pt idx="1103">
                  <c:v>-6.1651894266216978</c:v>
                </c:pt>
                <c:pt idx="1104">
                  <c:v>-6.0828300258843671</c:v>
                </c:pt>
                <c:pt idx="1105">
                  <c:v>-6.1769550552984498</c:v>
                </c:pt>
                <c:pt idx="1106">
                  <c:v>-6.1220487881402441</c:v>
                </c:pt>
                <c:pt idx="1107">
                  <c:v>-6.1024394070122945</c:v>
                </c:pt>
                <c:pt idx="1108">
                  <c:v>-6.0553768923052864</c:v>
                </c:pt>
                <c:pt idx="1109">
                  <c:v>-5.9965487489214819</c:v>
                </c:pt>
                <c:pt idx="1110">
                  <c:v>-6.0357675111773368</c:v>
                </c:pt>
                <c:pt idx="1111">
                  <c:v>-6.0357675111773368</c:v>
                </c:pt>
                <c:pt idx="1112">
                  <c:v>-5.9926268726958831</c:v>
                </c:pt>
                <c:pt idx="1113">
                  <c:v>-5.9730174915679557</c:v>
                </c:pt>
                <c:pt idx="1114">
                  <c:v>-5.9887049964703065</c:v>
                </c:pt>
                <c:pt idx="1115">
                  <c:v>-5.9965487489214819</c:v>
                </c:pt>
                <c:pt idx="1116">
                  <c:v>-5.9926268726958831</c:v>
                </c:pt>
                <c:pt idx="1117">
                  <c:v>-6.0083143775982339</c:v>
                </c:pt>
                <c:pt idx="1118">
                  <c:v>-5.9926268726958831</c:v>
                </c:pt>
                <c:pt idx="1119">
                  <c:v>-6.0004706251470585</c:v>
                </c:pt>
                <c:pt idx="1120">
                  <c:v>-5.9730174915679557</c:v>
                </c:pt>
                <c:pt idx="1121">
                  <c:v>-5.9769393677935323</c:v>
                </c:pt>
                <c:pt idx="1122">
                  <c:v>-5.9730174915679557</c:v>
                </c:pt>
                <c:pt idx="1123">
                  <c:v>-5.9847831202447299</c:v>
                </c:pt>
                <c:pt idx="1124">
                  <c:v>-6.0396893874029356</c:v>
                </c:pt>
                <c:pt idx="1125">
                  <c:v>-6.0083143775982339</c:v>
                </c:pt>
                <c:pt idx="1126">
                  <c:v>-6.0436112636285122</c:v>
                </c:pt>
                <c:pt idx="1127">
                  <c:v>-6.0396893874029356</c:v>
                </c:pt>
                <c:pt idx="1128">
                  <c:v>-6.059298768530863</c:v>
                </c:pt>
                <c:pt idx="1129">
                  <c:v>-6.0789081496587904</c:v>
                </c:pt>
                <c:pt idx="1130">
                  <c:v>-6.0083143775982339</c:v>
                </c:pt>
                <c:pt idx="1131">
                  <c:v>-6.0161581300494094</c:v>
                </c:pt>
                <c:pt idx="1132">
                  <c:v>-6.0122362538238106</c:v>
                </c:pt>
                <c:pt idx="1133">
                  <c:v>-6.0043925013726573</c:v>
                </c:pt>
                <c:pt idx="1134">
                  <c:v>-5.9887049964703065</c:v>
                </c:pt>
                <c:pt idx="1135">
                  <c:v>-5.9690956153423791</c:v>
                </c:pt>
                <c:pt idx="1136">
                  <c:v>-5.9769393677935323</c:v>
                </c:pt>
                <c:pt idx="1137">
                  <c:v>-5.9769393677935323</c:v>
                </c:pt>
                <c:pt idx="1138">
                  <c:v>-5.9730174915679557</c:v>
                </c:pt>
                <c:pt idx="1139">
                  <c:v>-5.9730174915679557</c:v>
                </c:pt>
                <c:pt idx="1140">
                  <c:v>-5.9808612440191311</c:v>
                </c:pt>
                <c:pt idx="1141">
                  <c:v>-5.9769393677935323</c:v>
                </c:pt>
                <c:pt idx="1142">
                  <c:v>-5.9769393677935323</c:v>
                </c:pt>
                <c:pt idx="1143">
                  <c:v>-5.9769393677935323</c:v>
                </c:pt>
                <c:pt idx="1144">
                  <c:v>-6.0043925013726573</c:v>
                </c:pt>
                <c:pt idx="1145">
                  <c:v>-6.0357675111773368</c:v>
                </c:pt>
                <c:pt idx="1146">
                  <c:v>-6.0043925013726573</c:v>
                </c:pt>
                <c:pt idx="1147">
                  <c:v>-5.9730174915679557</c:v>
                </c:pt>
                <c:pt idx="1148">
                  <c:v>-5.9887049964703065</c:v>
                </c:pt>
                <c:pt idx="1149">
                  <c:v>-5.9847831202447299</c:v>
                </c:pt>
                <c:pt idx="1150">
                  <c:v>-5.9769393677935323</c:v>
                </c:pt>
                <c:pt idx="1151">
                  <c:v>-5.9730174915679557</c:v>
                </c:pt>
                <c:pt idx="1152">
                  <c:v>-5.9926268726958831</c:v>
                </c:pt>
                <c:pt idx="1153">
                  <c:v>-5.9847831202447299</c:v>
                </c:pt>
                <c:pt idx="1154">
                  <c:v>-5.9887049964703065</c:v>
                </c:pt>
                <c:pt idx="1155">
                  <c:v>-5.9730174915679557</c:v>
                </c:pt>
                <c:pt idx="1156">
                  <c:v>-5.9690956153423791</c:v>
                </c:pt>
                <c:pt idx="1157">
                  <c:v>-5.9730174915679557</c:v>
                </c:pt>
                <c:pt idx="1158">
                  <c:v>-5.9847831202447299</c:v>
                </c:pt>
                <c:pt idx="1159">
                  <c:v>-5.9887049964703065</c:v>
                </c:pt>
                <c:pt idx="1160">
                  <c:v>-6.0004706251470585</c:v>
                </c:pt>
                <c:pt idx="1161">
                  <c:v>-6.1102831594634921</c:v>
                </c:pt>
                <c:pt idx="1162">
                  <c:v>-6.2200956937799035</c:v>
                </c:pt>
                <c:pt idx="1163">
                  <c:v>-6.1651894266216978</c:v>
                </c:pt>
                <c:pt idx="1164">
                  <c:v>-6.149501921719347</c:v>
                </c:pt>
                <c:pt idx="1165">
                  <c:v>-6.1220487881402441</c:v>
                </c:pt>
                <c:pt idx="1166">
                  <c:v>-6.1534237979449236</c:v>
                </c:pt>
                <c:pt idx="1167">
                  <c:v>-6.149501921719347</c:v>
                </c:pt>
                <c:pt idx="1168">
                  <c:v>-6.1534237979449236</c:v>
                </c:pt>
                <c:pt idx="1169">
                  <c:v>-6.2750019609381091</c:v>
                </c:pt>
                <c:pt idx="1170">
                  <c:v>-6.478939524668581</c:v>
                </c:pt>
                <c:pt idx="1171">
                  <c:v>-6.4240332575103753</c:v>
                </c:pt>
                <c:pt idx="1172">
                  <c:v>-6.3102988469683874</c:v>
                </c:pt>
                <c:pt idx="1173">
                  <c:v>-6.1926425602008006</c:v>
                </c:pt>
                <c:pt idx="1174">
                  <c:v>-6.3063769707428108</c:v>
                </c:pt>
                <c:pt idx="1175">
                  <c:v>-6.1847988077496252</c:v>
                </c:pt>
                <c:pt idx="1176">
                  <c:v>-6.0749862734332138</c:v>
                </c:pt>
                <c:pt idx="1177">
                  <c:v>-6.1338144168169961</c:v>
                </c:pt>
                <c:pt idx="1178">
                  <c:v>-6.0318456349517602</c:v>
                </c:pt>
                <c:pt idx="1179">
                  <c:v>-6.0043925013726573</c:v>
                </c:pt>
                <c:pt idx="1180">
                  <c:v>-6.059298768530863</c:v>
                </c:pt>
                <c:pt idx="1181">
                  <c:v>-6.0200800062750082</c:v>
                </c:pt>
                <c:pt idx="1182">
                  <c:v>-5.9847831202447299</c:v>
                </c:pt>
                <c:pt idx="1183">
                  <c:v>-6.0083143775982339</c:v>
                </c:pt>
                <c:pt idx="1184">
                  <c:v>-5.9808612440191311</c:v>
                </c:pt>
                <c:pt idx="1185">
                  <c:v>-5.9847831202447299</c:v>
                </c:pt>
                <c:pt idx="1186">
                  <c:v>-5.9690956153423791</c:v>
                </c:pt>
                <c:pt idx="1187">
                  <c:v>-6.0004706251470585</c:v>
                </c:pt>
                <c:pt idx="1188">
                  <c:v>-5.9808612440191311</c:v>
                </c:pt>
                <c:pt idx="1189">
                  <c:v>-5.9887049964703065</c:v>
                </c:pt>
                <c:pt idx="1190">
                  <c:v>-5.9808612440191311</c:v>
                </c:pt>
                <c:pt idx="1191">
                  <c:v>-5.9926268726958831</c:v>
                </c:pt>
                <c:pt idx="1192">
                  <c:v>-6.0436112636285122</c:v>
                </c:pt>
                <c:pt idx="1193">
                  <c:v>-6.0475331398540888</c:v>
                </c:pt>
                <c:pt idx="1194">
                  <c:v>-6.0161581300494094</c:v>
                </c:pt>
                <c:pt idx="1195">
                  <c:v>-5.9926268726958831</c:v>
                </c:pt>
                <c:pt idx="1196">
                  <c:v>-6.0161581300494094</c:v>
                </c:pt>
                <c:pt idx="1197">
                  <c:v>-5.9926268726958831</c:v>
                </c:pt>
                <c:pt idx="1198">
                  <c:v>-5.9887049964703065</c:v>
                </c:pt>
                <c:pt idx="1199">
                  <c:v>-6.0004706251470585</c:v>
                </c:pt>
                <c:pt idx="1200">
                  <c:v>-6.0043925013726573</c:v>
                </c:pt>
                <c:pt idx="1201">
                  <c:v>-5.9730174915679557</c:v>
                </c:pt>
                <c:pt idx="1202">
                  <c:v>-6.0279237587261614</c:v>
                </c:pt>
                <c:pt idx="1203">
                  <c:v>-5.9730174915679557</c:v>
                </c:pt>
                <c:pt idx="1204">
                  <c:v>-5.9730174915679557</c:v>
                </c:pt>
                <c:pt idx="1205">
                  <c:v>-5.9730174915679557</c:v>
                </c:pt>
                <c:pt idx="1206">
                  <c:v>-5.9887049964703065</c:v>
                </c:pt>
                <c:pt idx="1207">
                  <c:v>-5.9730174915679557</c:v>
                </c:pt>
                <c:pt idx="1208">
                  <c:v>-5.9730174915679557</c:v>
                </c:pt>
                <c:pt idx="1209">
                  <c:v>-5.9808612440191311</c:v>
                </c:pt>
                <c:pt idx="1210">
                  <c:v>-5.9808612440191311</c:v>
                </c:pt>
                <c:pt idx="1211">
                  <c:v>-5.9769393677935323</c:v>
                </c:pt>
                <c:pt idx="1212">
                  <c:v>-5.9808612440191311</c:v>
                </c:pt>
                <c:pt idx="1213">
                  <c:v>-5.9730174915679557</c:v>
                </c:pt>
                <c:pt idx="1214">
                  <c:v>-5.9730174915679557</c:v>
                </c:pt>
                <c:pt idx="1215">
                  <c:v>-5.9769393677935323</c:v>
                </c:pt>
                <c:pt idx="1216">
                  <c:v>-5.9808612440191311</c:v>
                </c:pt>
                <c:pt idx="1217">
                  <c:v>-5.9965487489214819</c:v>
                </c:pt>
                <c:pt idx="1218">
                  <c:v>-5.9690956153423791</c:v>
                </c:pt>
                <c:pt idx="1219">
                  <c:v>-6.0083143775982339</c:v>
                </c:pt>
                <c:pt idx="1220">
                  <c:v>-5.9730174915679557</c:v>
                </c:pt>
                <c:pt idx="1221">
                  <c:v>-5.9730174915679557</c:v>
                </c:pt>
                <c:pt idx="1222">
                  <c:v>-5.9730174915679557</c:v>
                </c:pt>
                <c:pt idx="1223">
                  <c:v>-5.9690956153423791</c:v>
                </c:pt>
                <c:pt idx="1224">
                  <c:v>-5.9730174915679557</c:v>
                </c:pt>
                <c:pt idx="1225">
                  <c:v>-5.9730174915679557</c:v>
                </c:pt>
                <c:pt idx="1226">
                  <c:v>-5.9769393677935323</c:v>
                </c:pt>
                <c:pt idx="1227">
                  <c:v>-5.9887049964703065</c:v>
                </c:pt>
                <c:pt idx="1228">
                  <c:v>-5.9887049964703065</c:v>
                </c:pt>
                <c:pt idx="1229">
                  <c:v>-5.9690956153423791</c:v>
                </c:pt>
                <c:pt idx="1230">
                  <c:v>-5.9730174915679557</c:v>
                </c:pt>
                <c:pt idx="1231">
                  <c:v>-5.9769393677935323</c:v>
                </c:pt>
                <c:pt idx="1232">
                  <c:v>-5.9847831202447299</c:v>
                </c:pt>
                <c:pt idx="1233">
                  <c:v>-5.9808612440191311</c:v>
                </c:pt>
                <c:pt idx="1234">
                  <c:v>-5.9690956153423791</c:v>
                </c:pt>
                <c:pt idx="1235">
                  <c:v>-5.9730174915679557</c:v>
                </c:pt>
                <c:pt idx="1236">
                  <c:v>-5.9808612440191311</c:v>
                </c:pt>
                <c:pt idx="1237">
                  <c:v>-5.9769393677935323</c:v>
                </c:pt>
                <c:pt idx="1238">
                  <c:v>-5.9808612440191311</c:v>
                </c:pt>
                <c:pt idx="1239">
                  <c:v>-5.9769393677935323</c:v>
                </c:pt>
                <c:pt idx="1240">
                  <c:v>-5.9690956153423791</c:v>
                </c:pt>
                <c:pt idx="1241">
                  <c:v>-5.9690956153423791</c:v>
                </c:pt>
                <c:pt idx="1242">
                  <c:v>-5.9690956153423791</c:v>
                </c:pt>
                <c:pt idx="1243">
                  <c:v>-5.9690956153423791</c:v>
                </c:pt>
                <c:pt idx="1244">
                  <c:v>-5.9730174915679557</c:v>
                </c:pt>
                <c:pt idx="1245">
                  <c:v>-5.9887049964703065</c:v>
                </c:pt>
                <c:pt idx="1246">
                  <c:v>-5.9690956153423791</c:v>
                </c:pt>
                <c:pt idx="1247">
                  <c:v>-5.9690956153423791</c:v>
                </c:pt>
                <c:pt idx="1248">
                  <c:v>-5.9769393677935323</c:v>
                </c:pt>
                <c:pt idx="1249">
                  <c:v>-5.9730174915679557</c:v>
                </c:pt>
                <c:pt idx="1250">
                  <c:v>-5.9887049964703065</c:v>
                </c:pt>
                <c:pt idx="1251">
                  <c:v>-5.9690956153423791</c:v>
                </c:pt>
                <c:pt idx="1252">
                  <c:v>-5.9730174915679557</c:v>
                </c:pt>
                <c:pt idx="1253">
                  <c:v>-5.9651737391167803</c:v>
                </c:pt>
                <c:pt idx="1254">
                  <c:v>-5.9690956153423791</c:v>
                </c:pt>
                <c:pt idx="1255">
                  <c:v>-5.9730174915679557</c:v>
                </c:pt>
                <c:pt idx="1256">
                  <c:v>-5.9612518628912037</c:v>
                </c:pt>
                <c:pt idx="1257">
                  <c:v>-5.9808612440191311</c:v>
                </c:pt>
                <c:pt idx="1258">
                  <c:v>-5.9730174915679557</c:v>
                </c:pt>
                <c:pt idx="1259">
                  <c:v>-5.9965487489214819</c:v>
                </c:pt>
                <c:pt idx="1260">
                  <c:v>-5.9847831202447299</c:v>
                </c:pt>
                <c:pt idx="1261">
                  <c:v>-5.9887049964703065</c:v>
                </c:pt>
                <c:pt idx="1262">
                  <c:v>-5.9808612440191311</c:v>
                </c:pt>
                <c:pt idx="1263">
                  <c:v>-5.9690956153423791</c:v>
                </c:pt>
                <c:pt idx="1264">
                  <c:v>-5.9769393677935323</c:v>
                </c:pt>
                <c:pt idx="1265">
                  <c:v>-5.9769393677935323</c:v>
                </c:pt>
                <c:pt idx="1266">
                  <c:v>-5.9730174915679557</c:v>
                </c:pt>
                <c:pt idx="1267">
                  <c:v>-6.0083143775982339</c:v>
                </c:pt>
                <c:pt idx="1268">
                  <c:v>-6.0004706251470585</c:v>
                </c:pt>
                <c:pt idx="1269">
                  <c:v>-6.0004706251470585</c:v>
                </c:pt>
                <c:pt idx="1270">
                  <c:v>-6.0240018825005848</c:v>
                </c:pt>
                <c:pt idx="1271">
                  <c:v>-6.0475331398540888</c:v>
                </c:pt>
                <c:pt idx="1272">
                  <c:v>-6.0043925013726573</c:v>
                </c:pt>
                <c:pt idx="1273">
                  <c:v>-6.0043925013726573</c:v>
                </c:pt>
                <c:pt idx="1274">
                  <c:v>-5.9887049964703065</c:v>
                </c:pt>
                <c:pt idx="1275">
                  <c:v>-6.0083143775982339</c:v>
                </c:pt>
                <c:pt idx="1276">
                  <c:v>-6.0161581300494094</c:v>
                </c:pt>
                <c:pt idx="1277">
                  <c:v>-6.0240018825005848</c:v>
                </c:pt>
                <c:pt idx="1278">
                  <c:v>-6.0122362538238106</c:v>
                </c:pt>
                <c:pt idx="1279">
                  <c:v>-6.0200800062750082</c:v>
                </c:pt>
                <c:pt idx="1280">
                  <c:v>-6.1102831594634921</c:v>
                </c:pt>
                <c:pt idx="1281">
                  <c:v>-6.1181269119146453</c:v>
                </c:pt>
                <c:pt idx="1282">
                  <c:v>-6.0828300258843671</c:v>
                </c:pt>
                <c:pt idx="1283">
                  <c:v>-6.1142050356890687</c:v>
                </c:pt>
                <c:pt idx="1284">
                  <c:v>-6.0828300258843671</c:v>
                </c:pt>
                <c:pt idx="1285">
                  <c:v>-6.0749862734332138</c:v>
                </c:pt>
                <c:pt idx="1286">
                  <c:v>-6.0436112636285122</c:v>
                </c:pt>
                <c:pt idx="1287">
                  <c:v>-6.0083143775982339</c:v>
                </c:pt>
                <c:pt idx="1288">
                  <c:v>-6.1063612832378933</c:v>
                </c:pt>
                <c:pt idx="1289">
                  <c:v>-6.0083143775982339</c:v>
                </c:pt>
                <c:pt idx="1290">
                  <c:v>-6.0083143775982339</c:v>
                </c:pt>
                <c:pt idx="1291">
                  <c:v>-5.9730174915679557</c:v>
                </c:pt>
                <c:pt idx="1292">
                  <c:v>-5.9690956153423791</c:v>
                </c:pt>
                <c:pt idx="1293">
                  <c:v>-5.9730174915679557</c:v>
                </c:pt>
                <c:pt idx="1294">
                  <c:v>-5.9769393677935323</c:v>
                </c:pt>
                <c:pt idx="1295">
                  <c:v>-5.9730174915679557</c:v>
                </c:pt>
                <c:pt idx="1296">
                  <c:v>-5.9690956153423791</c:v>
                </c:pt>
                <c:pt idx="1297">
                  <c:v>-5.9690956153423791</c:v>
                </c:pt>
                <c:pt idx="1298">
                  <c:v>-5.9847831202447299</c:v>
                </c:pt>
                <c:pt idx="1299">
                  <c:v>-5.9847831202447299</c:v>
                </c:pt>
                <c:pt idx="1300">
                  <c:v>-5.9847831202447299</c:v>
                </c:pt>
                <c:pt idx="1301">
                  <c:v>-5.9769393677935323</c:v>
                </c:pt>
                <c:pt idx="1302">
                  <c:v>-5.9808612440191311</c:v>
                </c:pt>
                <c:pt idx="1303">
                  <c:v>-5.9651737391167803</c:v>
                </c:pt>
                <c:pt idx="1304">
                  <c:v>-5.9494862342144517</c:v>
                </c:pt>
                <c:pt idx="1305">
                  <c:v>-5.9730174915679557</c:v>
                </c:pt>
                <c:pt idx="1306">
                  <c:v>-5.9690956153423791</c:v>
                </c:pt>
                <c:pt idx="1307">
                  <c:v>-5.9808612440191311</c:v>
                </c:pt>
                <c:pt idx="1308">
                  <c:v>-5.9690956153423791</c:v>
                </c:pt>
                <c:pt idx="1309">
                  <c:v>-5.9730174915679557</c:v>
                </c:pt>
                <c:pt idx="1310">
                  <c:v>-5.9690956153423791</c:v>
                </c:pt>
                <c:pt idx="1311">
                  <c:v>-5.9730174915679557</c:v>
                </c:pt>
                <c:pt idx="1312">
                  <c:v>-6.0396893874029356</c:v>
                </c:pt>
                <c:pt idx="1313">
                  <c:v>-5.9769393677935323</c:v>
                </c:pt>
                <c:pt idx="1314">
                  <c:v>-5.9769393677935323</c:v>
                </c:pt>
                <c:pt idx="1315">
                  <c:v>-5.9730174915679557</c:v>
                </c:pt>
                <c:pt idx="1316">
                  <c:v>-5.9690956153423791</c:v>
                </c:pt>
                <c:pt idx="1317">
                  <c:v>-5.9651737391167803</c:v>
                </c:pt>
                <c:pt idx="1318">
                  <c:v>-5.9847831202447299</c:v>
                </c:pt>
                <c:pt idx="1319">
                  <c:v>-5.9847831202447299</c:v>
                </c:pt>
                <c:pt idx="1320">
                  <c:v>-6.0043925013726573</c:v>
                </c:pt>
                <c:pt idx="1321">
                  <c:v>-5.9730174915679557</c:v>
                </c:pt>
                <c:pt idx="1322">
                  <c:v>-5.9730174915679557</c:v>
                </c:pt>
                <c:pt idx="1323">
                  <c:v>-5.9730174915679557</c:v>
                </c:pt>
                <c:pt idx="1324">
                  <c:v>-5.9847831202447299</c:v>
                </c:pt>
                <c:pt idx="1325">
                  <c:v>-5.9730174915679557</c:v>
                </c:pt>
                <c:pt idx="1326">
                  <c:v>-5.9730174915679557</c:v>
                </c:pt>
                <c:pt idx="1327">
                  <c:v>-5.9730174915679557</c:v>
                </c:pt>
                <c:pt idx="1328">
                  <c:v>-5.9690956153423791</c:v>
                </c:pt>
                <c:pt idx="1329">
                  <c:v>-5.9769393677935323</c:v>
                </c:pt>
                <c:pt idx="1330">
                  <c:v>-5.9769393677935323</c:v>
                </c:pt>
                <c:pt idx="1331">
                  <c:v>-5.9730174915679557</c:v>
                </c:pt>
                <c:pt idx="1332">
                  <c:v>-5.9769393677935323</c:v>
                </c:pt>
                <c:pt idx="1333">
                  <c:v>-5.9690956153423791</c:v>
                </c:pt>
                <c:pt idx="1334">
                  <c:v>-5.9769393677935323</c:v>
                </c:pt>
                <c:pt idx="1335">
                  <c:v>-5.9730174915679557</c:v>
                </c:pt>
                <c:pt idx="1336">
                  <c:v>-5.9730174915679557</c:v>
                </c:pt>
                <c:pt idx="1337">
                  <c:v>-5.9730174915679557</c:v>
                </c:pt>
                <c:pt idx="1338">
                  <c:v>-5.9730174915679557</c:v>
                </c:pt>
                <c:pt idx="1339">
                  <c:v>-5.9730174915679557</c:v>
                </c:pt>
                <c:pt idx="1340">
                  <c:v>-5.9730174915679557</c:v>
                </c:pt>
                <c:pt idx="1341">
                  <c:v>-5.9690956153423791</c:v>
                </c:pt>
                <c:pt idx="1342">
                  <c:v>-5.9730174915679557</c:v>
                </c:pt>
                <c:pt idx="1343">
                  <c:v>-5.9730174915679557</c:v>
                </c:pt>
                <c:pt idx="1344">
                  <c:v>-5.9730174915679557</c:v>
                </c:pt>
                <c:pt idx="1345">
                  <c:v>-5.9730174915679557</c:v>
                </c:pt>
                <c:pt idx="1346">
                  <c:v>-5.9769393677935323</c:v>
                </c:pt>
                <c:pt idx="1347">
                  <c:v>-5.9730174915679557</c:v>
                </c:pt>
                <c:pt idx="1348">
                  <c:v>-5.9730174915679557</c:v>
                </c:pt>
                <c:pt idx="1349">
                  <c:v>-5.9730174915679557</c:v>
                </c:pt>
                <c:pt idx="1350">
                  <c:v>-5.9808612440191311</c:v>
                </c:pt>
                <c:pt idx="1351">
                  <c:v>-5.9847831202447299</c:v>
                </c:pt>
                <c:pt idx="1352">
                  <c:v>-5.9730174915679557</c:v>
                </c:pt>
                <c:pt idx="1353">
                  <c:v>-5.9730174915679557</c:v>
                </c:pt>
                <c:pt idx="1354">
                  <c:v>-5.9651737391167803</c:v>
                </c:pt>
                <c:pt idx="1355">
                  <c:v>-5.9730174915679557</c:v>
                </c:pt>
                <c:pt idx="1356">
                  <c:v>-5.9730174915679557</c:v>
                </c:pt>
                <c:pt idx="1357">
                  <c:v>-5.9769393677935323</c:v>
                </c:pt>
                <c:pt idx="1358">
                  <c:v>-5.9730174915679557</c:v>
                </c:pt>
                <c:pt idx="1359">
                  <c:v>-5.9730174915679557</c:v>
                </c:pt>
                <c:pt idx="1360">
                  <c:v>-5.9730174915679557</c:v>
                </c:pt>
                <c:pt idx="1361">
                  <c:v>-5.9730174915679557</c:v>
                </c:pt>
                <c:pt idx="1362">
                  <c:v>-5.9690956153423791</c:v>
                </c:pt>
                <c:pt idx="1363">
                  <c:v>-5.9730174915679557</c:v>
                </c:pt>
                <c:pt idx="1364">
                  <c:v>-5.9730174915679557</c:v>
                </c:pt>
                <c:pt idx="1365">
                  <c:v>-5.9730174915679557</c:v>
                </c:pt>
                <c:pt idx="1366">
                  <c:v>-5.9730174915679557</c:v>
                </c:pt>
                <c:pt idx="1367">
                  <c:v>-5.9926268726958831</c:v>
                </c:pt>
                <c:pt idx="1368">
                  <c:v>-6.4044238763824479</c:v>
                </c:pt>
                <c:pt idx="1369">
                  <c:v>-6.0279237587261614</c:v>
                </c:pt>
                <c:pt idx="1370">
                  <c:v>-6.0945956545611413</c:v>
                </c:pt>
                <c:pt idx="1371">
                  <c:v>-6.0514550160796876</c:v>
                </c:pt>
                <c:pt idx="1372">
                  <c:v>-6.0514550160796876</c:v>
                </c:pt>
                <c:pt idx="1373">
                  <c:v>-4.4434857635893055</c:v>
                </c:pt>
                <c:pt idx="1374">
                  <c:v>-4.2395481998588114</c:v>
                </c:pt>
                <c:pt idx="1375">
                  <c:v>-4.4356420111381301</c:v>
                </c:pt>
                <c:pt idx="1376">
                  <c:v>-4.5964389363871705</c:v>
                </c:pt>
                <c:pt idx="1377">
                  <c:v>-4.7297827280571081</c:v>
                </c:pt>
                <c:pt idx="1378">
                  <c:v>-4.702329594477983</c:v>
                </c:pt>
                <c:pt idx="1379">
                  <c:v>-4.7062514707035819</c:v>
                </c:pt>
                <c:pt idx="1380">
                  <c:v>-4.5219232881010152</c:v>
                </c:pt>
                <c:pt idx="1381">
                  <c:v>-5.0552984547807656</c:v>
                </c:pt>
                <c:pt idx="1382">
                  <c:v>-5.4239548199858767</c:v>
                </c:pt>
                <c:pt idx="1383">
                  <c:v>-5.4435642011138041</c:v>
                </c:pt>
                <c:pt idx="1384">
                  <c:v>-5.6161267550395966</c:v>
                </c:pt>
                <c:pt idx="1385">
                  <c:v>-5.2317828849321568</c:v>
                </c:pt>
                <c:pt idx="1386">
                  <c:v>-5.2670797709624351</c:v>
                </c:pt>
                <c:pt idx="1387">
                  <c:v>-5.4945485920464332</c:v>
                </c:pt>
                <c:pt idx="1388">
                  <c:v>-6.0240018825005848</c:v>
                </c:pt>
                <c:pt idx="1389">
                  <c:v>-5.2553141422856609</c:v>
                </c:pt>
                <c:pt idx="1390">
                  <c:v>-5.3219860381206407</c:v>
                </c:pt>
                <c:pt idx="1391">
                  <c:v>-5.5337673543022881</c:v>
                </c:pt>
                <c:pt idx="1392">
                  <c:v>-4.8984234057573017</c:v>
                </c:pt>
                <c:pt idx="1393">
                  <c:v>-5.2043297513530318</c:v>
                </c:pt>
                <c:pt idx="1394">
                  <c:v>-4.9101890344340759</c:v>
                </c:pt>
                <c:pt idx="1395">
                  <c:v>-4.5572201741312934</c:v>
                </c:pt>
                <c:pt idx="1396">
                  <c:v>-4.4513295160404587</c:v>
                </c:pt>
                <c:pt idx="1397">
                  <c:v>-4.2160169425052851</c:v>
                </c:pt>
                <c:pt idx="1398">
                  <c:v>-4.2356263236332126</c:v>
                </c:pt>
                <c:pt idx="1399">
                  <c:v>-4.1375794179935754</c:v>
                </c:pt>
                <c:pt idx="1400">
                  <c:v>-3.7728449290140409</c:v>
                </c:pt>
                <c:pt idx="1401">
                  <c:v>-3.5061573456741657</c:v>
                </c:pt>
                <c:pt idx="1402">
                  <c:v>-3.9179543493607305</c:v>
                </c:pt>
                <c:pt idx="1403">
                  <c:v>-4.2866107145658416</c:v>
                </c:pt>
                <c:pt idx="1404">
                  <c:v>-3.8865793395560511</c:v>
                </c:pt>
                <c:pt idx="1405">
                  <c:v>-4.0081575025492144</c:v>
                </c:pt>
                <c:pt idx="1406">
                  <c:v>-3.6708761471488049</c:v>
                </c:pt>
                <c:pt idx="1407">
                  <c:v>-3.7846105576907929</c:v>
                </c:pt>
                <c:pt idx="1408">
                  <c:v>-3.7140167856302364</c:v>
                </c:pt>
                <c:pt idx="1409">
                  <c:v>-3.8120636912698957</c:v>
                </c:pt>
                <c:pt idx="1410">
                  <c:v>-3.9807043689701116</c:v>
                </c:pt>
                <c:pt idx="1411">
                  <c:v>-3.7846105576907929</c:v>
                </c:pt>
                <c:pt idx="1412">
                  <c:v>-3.3610479253274761</c:v>
                </c:pt>
                <c:pt idx="1413">
                  <c:v>-3.298297905718095</c:v>
                </c:pt>
                <c:pt idx="1414">
                  <c:v>-3.2865322770413208</c:v>
                </c:pt>
                <c:pt idx="1415">
                  <c:v>-3.2277041336575385</c:v>
                </c:pt>
                <c:pt idx="1416">
                  <c:v>-3.2277041336575385</c:v>
                </c:pt>
                <c:pt idx="1417">
                  <c:v>-3.2080947525296111</c:v>
                </c:pt>
                <c:pt idx="1418">
                  <c:v>-3.133579104243478</c:v>
                </c:pt>
                <c:pt idx="1419">
                  <c:v>-2.6551102047219333</c:v>
                </c:pt>
                <c:pt idx="1420">
                  <c:v>-2.749235234136016</c:v>
                </c:pt>
                <c:pt idx="1421">
                  <c:v>-2.5766726802102236</c:v>
                </c:pt>
                <c:pt idx="1422">
                  <c:v>-2.6276570711428304</c:v>
                </c:pt>
                <c:pt idx="1423">
                  <c:v>-2.9492509216409113</c:v>
                </c:pt>
                <c:pt idx="1424">
                  <c:v>-2.6511883284963567</c:v>
                </c:pt>
                <c:pt idx="1425">
                  <c:v>-2.6511883284963567</c:v>
                </c:pt>
                <c:pt idx="1426">
                  <c:v>-3.1649541140481574</c:v>
                </c:pt>
                <c:pt idx="1427">
                  <c:v>-3.1884853714016836</c:v>
                </c:pt>
                <c:pt idx="1428">
                  <c:v>-3.2316260098831151</c:v>
                </c:pt>
                <c:pt idx="1429">
                  <c:v>-3.0316103223782198</c:v>
                </c:pt>
                <c:pt idx="1430">
                  <c:v>-3.157110361596982</c:v>
                </c:pt>
                <c:pt idx="1431">
                  <c:v>-3.2394697623343127</c:v>
                </c:pt>
                <c:pt idx="1432">
                  <c:v>-3.1296572280178792</c:v>
                </c:pt>
                <c:pt idx="1433">
                  <c:v>-2.8159071299709737</c:v>
                </c:pt>
                <c:pt idx="1434">
                  <c:v>-2.4590163934426146</c:v>
                </c:pt>
                <c:pt idx="1435">
                  <c:v>-2.4707820221193888</c:v>
                </c:pt>
                <c:pt idx="1436">
                  <c:v>-2.5374539179543465</c:v>
                </c:pt>
                <c:pt idx="1437">
                  <c:v>-2.3413601066750278</c:v>
                </c:pt>
                <c:pt idx="1438">
                  <c:v>-2.5374539179543465</c:v>
                </c:pt>
                <c:pt idx="1439">
                  <c:v>-2.3884226213820581</c:v>
                </c:pt>
                <c:pt idx="1440">
                  <c:v>-2.3413601066750278</c:v>
                </c:pt>
                <c:pt idx="1441">
                  <c:v>-2.4747038983449654</c:v>
                </c:pt>
                <c:pt idx="1442">
                  <c:v>-2.4197976311867597</c:v>
                </c:pt>
                <c:pt idx="1443">
                  <c:v>-2.3805788689308827</c:v>
                </c:pt>
                <c:pt idx="1444">
                  <c:v>-2.2629225821632959</c:v>
                </c:pt>
                <c:pt idx="1445">
                  <c:v>-2.2668444583888947</c:v>
                </c:pt>
                <c:pt idx="1446">
                  <c:v>-2.4472507647658626</c:v>
                </c:pt>
                <c:pt idx="1447">
                  <c:v>-2.313906973095925</c:v>
                </c:pt>
                <c:pt idx="1448">
                  <c:v>-2.1766413052004108</c:v>
                </c:pt>
                <c:pt idx="1449">
                  <c:v>-2.1570319240724611</c:v>
                </c:pt>
                <c:pt idx="1450">
                  <c:v>-2.09428190446308</c:v>
                </c:pt>
                <c:pt idx="1451">
                  <c:v>-2.1178131618166063</c:v>
                </c:pt>
                <c:pt idx="1452">
                  <c:v>-2.0511412659816486</c:v>
                </c:pt>
                <c:pt idx="1453">
                  <c:v>-2.2393913248097919</c:v>
                </c:pt>
                <c:pt idx="1454">
                  <c:v>-2.2354694485841931</c:v>
                </c:pt>
                <c:pt idx="1455">
                  <c:v>-2.2942975919679975</c:v>
                </c:pt>
                <c:pt idx="1456">
                  <c:v>-2.5413757941799453</c:v>
                </c:pt>
                <c:pt idx="1457">
                  <c:v>-2.3609694878029552</c:v>
                </c:pt>
                <c:pt idx="1458">
                  <c:v>-2.1491881716212857</c:v>
                </c:pt>
                <c:pt idx="1459">
                  <c:v>-2.4237195074123363</c:v>
                </c:pt>
                <c:pt idx="1460">
                  <c:v>-2.4982351556984916</c:v>
                </c:pt>
                <c:pt idx="1461">
                  <c:v>-2.5766726802102236</c:v>
                </c:pt>
                <c:pt idx="1462">
                  <c:v>-2.6707977096242841</c:v>
                </c:pt>
                <c:pt idx="1463">
                  <c:v>-2.6786414620754595</c:v>
                </c:pt>
                <c:pt idx="1464">
                  <c:v>-2.6041258137893042</c:v>
                </c:pt>
                <c:pt idx="1465">
                  <c:v>-2.4864695270217174</c:v>
                </c:pt>
                <c:pt idx="1466">
                  <c:v>-2.5923601851125522</c:v>
                </c:pt>
                <c:pt idx="1467">
                  <c:v>-2.2197819436818422</c:v>
                </c:pt>
                <c:pt idx="1468">
                  <c:v>-2.2393913248097919</c:v>
                </c:pt>
                <c:pt idx="1469">
                  <c:v>-2.172719428974812</c:v>
                </c:pt>
                <c:pt idx="1470">
                  <c:v>-2.3962663738332335</c:v>
                </c:pt>
                <c:pt idx="1471">
                  <c:v>-2.3374382304494512</c:v>
                </c:pt>
                <c:pt idx="1472">
                  <c:v>-2.4394070123146872</c:v>
                </c:pt>
                <c:pt idx="1473">
                  <c:v>-2.3845007451564815</c:v>
                </c:pt>
                <c:pt idx="1474">
                  <c:v>-2.3492038591262032</c:v>
                </c:pt>
                <c:pt idx="1475">
                  <c:v>-2.2903757157423987</c:v>
                </c:pt>
                <c:pt idx="1476">
                  <c:v>-2.4041101262844089</c:v>
                </c:pt>
                <c:pt idx="1477">
                  <c:v>-2.1923288101027394</c:v>
                </c:pt>
                <c:pt idx="1478">
                  <c:v>-2.4001882500588323</c:v>
                </c:pt>
                <c:pt idx="1479">
                  <c:v>-2.1884069338771628</c:v>
                </c:pt>
                <c:pt idx="1480">
                  <c:v>-2.2668444583888947</c:v>
                </c:pt>
                <c:pt idx="1481">
                  <c:v>-2.3374382304494512</c:v>
                </c:pt>
                <c:pt idx="1482">
                  <c:v>-2.3531257353517798</c:v>
                </c:pt>
                <c:pt idx="1483">
                  <c:v>-2.4747038983449654</c:v>
                </c:pt>
                <c:pt idx="1484">
                  <c:v>-2.4276413836379351</c:v>
                </c:pt>
                <c:pt idx="1485">
                  <c:v>-2.2982194681935741</c:v>
                </c:pt>
                <c:pt idx="1486">
                  <c:v>-2.3923444976076569</c:v>
                </c:pt>
                <c:pt idx="1487">
                  <c:v>-2.3845007451564815</c:v>
                </c:pt>
                <c:pt idx="1488">
                  <c:v>-2.2354694485841931</c:v>
                </c:pt>
                <c:pt idx="1489">
                  <c:v>-2.3217507255471004</c:v>
                </c:pt>
                <c:pt idx="1490">
                  <c:v>-2.4158757549611609</c:v>
                </c:pt>
                <c:pt idx="1491">
                  <c:v>-2.3609694878029552</c:v>
                </c:pt>
                <c:pt idx="1492">
                  <c:v>-2.364891364028554</c:v>
                </c:pt>
                <c:pt idx="1493">
                  <c:v>-2.2629225821632959</c:v>
                </c:pt>
                <c:pt idx="1494">
                  <c:v>-2.1570319240724611</c:v>
                </c:pt>
                <c:pt idx="1495">
                  <c:v>-2.1609538002980599</c:v>
                </c:pt>
                <c:pt idx="1496">
                  <c:v>-2.1060475331398543</c:v>
                </c:pt>
                <c:pt idx="1497">
                  <c:v>-2.1178131618166063</c:v>
                </c:pt>
                <c:pt idx="1498">
                  <c:v>-2.082516275786328</c:v>
                </c:pt>
                <c:pt idx="1499">
                  <c:v>-1.9374068554396384</c:v>
                </c:pt>
                <c:pt idx="1500">
                  <c:v>-1.7687661777394226</c:v>
                </c:pt>
                <c:pt idx="1501">
                  <c:v>-1.6824849007765152</c:v>
                </c:pt>
                <c:pt idx="1502">
                  <c:v>-1.3961879363087126</c:v>
                </c:pt>
                <c:pt idx="1503">
                  <c:v>-1.2667660208643738</c:v>
                </c:pt>
                <c:pt idx="1504">
                  <c:v>-1.5295317279786724</c:v>
                </c:pt>
                <c:pt idx="1505">
                  <c:v>-1.5099223468507228</c:v>
                </c:pt>
                <c:pt idx="1506">
                  <c:v>-1.4863910894971966</c:v>
                </c:pt>
                <c:pt idx="1507">
                  <c:v>-1.4981567181739708</c:v>
                </c:pt>
                <c:pt idx="1508">
                  <c:v>-1.4707035845948679</c:v>
                </c:pt>
                <c:pt idx="1509">
                  <c:v>-1.2118597537061682</c:v>
                </c:pt>
                <c:pt idx="1510">
                  <c:v>-1.1569534865479625</c:v>
                </c:pt>
                <c:pt idx="1511">
                  <c:v>-1.0196878186524261</c:v>
                </c:pt>
                <c:pt idx="1512">
                  <c:v>-0.85496901717780904</c:v>
                </c:pt>
                <c:pt idx="1513">
                  <c:v>-0.90595340811043812</c:v>
                </c:pt>
                <c:pt idx="1514">
                  <c:v>-0.81575025492195419</c:v>
                </c:pt>
                <c:pt idx="1515">
                  <c:v>-0.63142207231938752</c:v>
                </c:pt>
                <c:pt idx="1516">
                  <c:v>-0.43532826104009104</c:v>
                </c:pt>
                <c:pt idx="1517">
                  <c:v>-0.4157188799121414</c:v>
                </c:pt>
                <c:pt idx="1518">
                  <c:v>-0.74123460663582108</c:v>
                </c:pt>
                <c:pt idx="1519">
                  <c:v>-0.47062514707034708</c:v>
                </c:pt>
                <c:pt idx="1520">
                  <c:v>-0.65495332967291375</c:v>
                </c:pt>
                <c:pt idx="1521">
                  <c:v>-0.62750019609381091</c:v>
                </c:pt>
                <c:pt idx="1522">
                  <c:v>-0.29806259314455463</c:v>
                </c:pt>
                <c:pt idx="1523">
                  <c:v>-0.72946897795904686</c:v>
                </c:pt>
                <c:pt idx="1524">
                  <c:v>-0.72162522550787145</c:v>
                </c:pt>
                <c:pt idx="1525">
                  <c:v>-0.26276570711427638</c:v>
                </c:pt>
                <c:pt idx="1526">
                  <c:v>-0.21570319240724611</c:v>
                </c:pt>
                <c:pt idx="1527">
                  <c:v>-0.3412032316260083</c:v>
                </c:pt>
                <c:pt idx="1528">
                  <c:v>-0.1411875441210908</c:v>
                </c:pt>
                <c:pt idx="1529">
                  <c:v>-0.21570319240724611</c:v>
                </c:pt>
                <c:pt idx="1530">
                  <c:v>-0.25100007843752437</c:v>
                </c:pt>
                <c:pt idx="1531">
                  <c:v>-0.4117970036865648</c:v>
                </c:pt>
                <c:pt idx="1532">
                  <c:v>-0.56475017648442982</c:v>
                </c:pt>
                <c:pt idx="1533">
                  <c:v>-0.25884383088869978</c:v>
                </c:pt>
                <c:pt idx="1534">
                  <c:v>-0.27060945956545179</c:v>
                </c:pt>
                <c:pt idx="1535">
                  <c:v>-0.18040630637696786</c:v>
                </c:pt>
                <c:pt idx="1536">
                  <c:v>2.7453133579113942E-2</c:v>
                </c:pt>
                <c:pt idx="1537">
                  <c:v>7.0593772060556503E-2</c:v>
                </c:pt>
                <c:pt idx="1538">
                  <c:v>0.2745313357910395</c:v>
                </c:pt>
                <c:pt idx="1539">
                  <c:v>0.18825005882815438</c:v>
                </c:pt>
                <c:pt idx="1540">
                  <c:v>0.22354694485843263</c:v>
                </c:pt>
                <c:pt idx="1541">
                  <c:v>3.5296886030278252E-2</c:v>
                </c:pt>
                <c:pt idx="1542">
                  <c:v>3.1375009804701648E-2</c:v>
                </c:pt>
                <c:pt idx="1543">
                  <c:v>-7.4515648286133107E-2</c:v>
                </c:pt>
                <c:pt idx="1544">
                  <c:v>-0.30982822182132885</c:v>
                </c:pt>
                <c:pt idx="1545">
                  <c:v>-0.4117970036865648</c:v>
                </c:pt>
                <c:pt idx="1546">
                  <c:v>-0.60004706251470807</c:v>
                </c:pt>
                <c:pt idx="1547">
                  <c:v>-0.47062514707034708</c:v>
                </c:pt>
                <c:pt idx="1548">
                  <c:v>-0.30590634559573004</c:v>
                </c:pt>
                <c:pt idx="1549">
                  <c:v>-0.24315632598634895</c:v>
                </c:pt>
                <c:pt idx="1550">
                  <c:v>-0.45885951839359507</c:v>
                </c:pt>
                <c:pt idx="1551">
                  <c:v>-0.52160953800297616</c:v>
                </c:pt>
                <c:pt idx="1552">
                  <c:v>-0.63534394854498633</c:v>
                </c:pt>
                <c:pt idx="1553">
                  <c:v>-0.78045336889167594</c:v>
                </c:pt>
                <c:pt idx="1554">
                  <c:v>-0.73731273041022227</c:v>
                </c:pt>
                <c:pt idx="1555">
                  <c:v>-0.74515648286139768</c:v>
                </c:pt>
                <c:pt idx="1556">
                  <c:v>-0.71378147305669604</c:v>
                </c:pt>
                <c:pt idx="1557">
                  <c:v>-0.72554710173347026</c:v>
                </c:pt>
                <c:pt idx="1558">
                  <c:v>-0.8941877794336639</c:v>
                </c:pt>
                <c:pt idx="1559">
                  <c:v>-1.0040003137500975</c:v>
                </c:pt>
                <c:pt idx="1560">
                  <c:v>-0.98831280884774664</c:v>
                </c:pt>
                <c:pt idx="1561">
                  <c:v>-0.9647815514942204</c:v>
                </c:pt>
                <c:pt idx="1562">
                  <c:v>-1.6942505294532895</c:v>
                </c:pt>
                <c:pt idx="1563">
                  <c:v>-0.33335947917483288</c:v>
                </c:pt>
                <c:pt idx="1564">
                  <c:v>-3.5296886030278252E-2</c:v>
                </c:pt>
                <c:pt idx="1565">
                  <c:v>-0.1411875441210908</c:v>
                </c:pt>
                <c:pt idx="1566">
                  <c:v>-3.5296886030278252E-2</c:v>
                </c:pt>
                <c:pt idx="1567">
                  <c:v>-3.5296886030278252E-2</c:v>
                </c:pt>
                <c:pt idx="1568">
                  <c:v>-7.4515648286133107E-2</c:v>
                </c:pt>
                <c:pt idx="1569">
                  <c:v>-0.16471880147461704</c:v>
                </c:pt>
                <c:pt idx="1570">
                  <c:v>-0.29414071691897803</c:v>
                </c:pt>
                <c:pt idx="1571">
                  <c:v>-0.18432818260256667</c:v>
                </c:pt>
                <c:pt idx="1572">
                  <c:v>-0.24707820221192556</c:v>
                </c:pt>
                <c:pt idx="1573">
                  <c:v>-5.0984390932606871E-2</c:v>
                </c:pt>
                <c:pt idx="1574">
                  <c:v>-7.4515648286133107E-2</c:v>
                </c:pt>
                <c:pt idx="1575">
                  <c:v>-0.1372656678955142</c:v>
                </c:pt>
                <c:pt idx="1576">
                  <c:v>0.28237508824222601</c:v>
                </c:pt>
                <c:pt idx="1577">
                  <c:v>0.49415640442388442</c:v>
                </c:pt>
                <c:pt idx="1578">
                  <c:v>0.5490626715820901</c:v>
                </c:pt>
                <c:pt idx="1579">
                  <c:v>0.45101576594243076</c:v>
                </c:pt>
                <c:pt idx="1580">
                  <c:v>0.37650011765628655</c:v>
                </c:pt>
                <c:pt idx="1581">
                  <c:v>0.43140638481449223</c:v>
                </c:pt>
                <c:pt idx="1582">
                  <c:v>0.43532826104007993</c:v>
                </c:pt>
                <c:pt idx="1583">
                  <c:v>0.58043768138676954</c:v>
                </c:pt>
                <c:pt idx="1584">
                  <c:v>0.70593772060553173</c:v>
                </c:pt>
                <c:pt idx="1585">
                  <c:v>0.77260961644051163</c:v>
                </c:pt>
                <c:pt idx="1586">
                  <c:v>0.7530002353125731</c:v>
                </c:pt>
                <c:pt idx="1587">
                  <c:v>0.88242215075692298</c:v>
                </c:pt>
                <c:pt idx="1588">
                  <c:v>1.2118597537061793</c:v>
                </c:pt>
                <c:pt idx="1589">
                  <c:v>1.023609694878036</c:v>
                </c:pt>
                <c:pt idx="1590">
                  <c:v>1.074594085810654</c:v>
                </c:pt>
                <c:pt idx="1591">
                  <c:v>1.0510628284571388</c:v>
                </c:pt>
                <c:pt idx="1592">
                  <c:v>0.90203153188485041</c:v>
                </c:pt>
                <c:pt idx="1593">
                  <c:v>0.49415640442388442</c:v>
                </c:pt>
                <c:pt idx="1594">
                  <c:v>0.40003137500980168</c:v>
                </c:pt>
                <c:pt idx="1595">
                  <c:v>0.47454702329595699</c:v>
                </c:pt>
                <c:pt idx="1596">
                  <c:v>0.49415640442388442</c:v>
                </c:pt>
                <c:pt idx="1597">
                  <c:v>0.47454702329595699</c:v>
                </c:pt>
                <c:pt idx="1598">
                  <c:v>0.56867205271001753</c:v>
                </c:pt>
                <c:pt idx="1599">
                  <c:v>0.56082830025884212</c:v>
                </c:pt>
                <c:pt idx="1600">
                  <c:v>0.7569221115381608</c:v>
                </c:pt>
                <c:pt idx="1601">
                  <c:v>0.64318770099616174</c:v>
                </c:pt>
                <c:pt idx="1602">
                  <c:v>0.55298454780767781</c:v>
                </c:pt>
                <c:pt idx="1603">
                  <c:v>0.55690642403325441</c:v>
                </c:pt>
                <c:pt idx="1604">
                  <c:v>0.52553141422856386</c:v>
                </c:pt>
                <c:pt idx="1605">
                  <c:v>0.51768766177739955</c:v>
                </c:pt>
                <c:pt idx="1606">
                  <c:v>0.28237508824222601</c:v>
                </c:pt>
                <c:pt idx="1607">
                  <c:v>0.345125107851596</c:v>
                </c:pt>
                <c:pt idx="1608">
                  <c:v>0.25100007843752437</c:v>
                </c:pt>
                <c:pt idx="1609">
                  <c:v>0.50592203310063644</c:v>
                </c:pt>
                <c:pt idx="1610">
                  <c:v>0.34904698407719481</c:v>
                </c:pt>
                <c:pt idx="1611">
                  <c:v>0.42748450858891562</c:v>
                </c:pt>
                <c:pt idx="1612">
                  <c:v>0.30590634559573004</c:v>
                </c:pt>
                <c:pt idx="1613">
                  <c:v>0.32159385049808087</c:v>
                </c:pt>
                <c:pt idx="1614">
                  <c:v>0.18040630637696786</c:v>
                </c:pt>
                <c:pt idx="1615">
                  <c:v>0.15687504902346383</c:v>
                </c:pt>
                <c:pt idx="1616">
                  <c:v>6.2750019609392194E-2</c:v>
                </c:pt>
                <c:pt idx="1617">
                  <c:v>0.20001568750490639</c:v>
                </c:pt>
                <c:pt idx="1618">
                  <c:v>0.40003137500980168</c:v>
                </c:pt>
                <c:pt idx="1619">
                  <c:v>0.31767197427249316</c:v>
                </c:pt>
                <c:pt idx="1620">
                  <c:v>0.27845321201663831</c:v>
                </c:pt>
                <c:pt idx="1621">
                  <c:v>0.29414071691898913</c:v>
                </c:pt>
                <c:pt idx="1622">
                  <c:v>0.38434387010747306</c:v>
                </c:pt>
                <c:pt idx="1623">
                  <c:v>0.36473448897952343</c:v>
                </c:pt>
                <c:pt idx="1624">
                  <c:v>0.27845321201663831</c:v>
                </c:pt>
                <c:pt idx="1625">
                  <c:v>0.18040630637696786</c:v>
                </c:pt>
                <c:pt idx="1626">
                  <c:v>0.10589065809083476</c:v>
                </c:pt>
                <c:pt idx="1627">
                  <c:v>0.14118754412111301</c:v>
                </c:pt>
                <c:pt idx="1628">
                  <c:v>0.4078751274609882</c:v>
                </c:pt>
                <c:pt idx="1629">
                  <c:v>0.59220331006353266</c:v>
                </c:pt>
                <c:pt idx="1630">
                  <c:v>0.45493764216800736</c:v>
                </c:pt>
                <c:pt idx="1631">
                  <c:v>0.67064083457525347</c:v>
                </c:pt>
                <c:pt idx="1632">
                  <c:v>0.67456271080085228</c:v>
                </c:pt>
                <c:pt idx="1633">
                  <c:v>0.66671895834967687</c:v>
                </c:pt>
                <c:pt idx="1634">
                  <c:v>0.52553141422856386</c:v>
                </c:pt>
                <c:pt idx="1635">
                  <c:v>0.58435955761236835</c:v>
                </c:pt>
                <c:pt idx="1636">
                  <c:v>0.76084398776375961</c:v>
                </c:pt>
                <c:pt idx="1637">
                  <c:v>0.64318770099616174</c:v>
                </c:pt>
                <c:pt idx="1638">
                  <c:v>0.74123460663580998</c:v>
                </c:pt>
                <c:pt idx="1639">
                  <c:v>0.77260961644051163</c:v>
                </c:pt>
                <c:pt idx="1640">
                  <c:v>0.91771903678720124</c:v>
                </c:pt>
                <c:pt idx="1641">
                  <c:v>0.85496901717782015</c:v>
                </c:pt>
                <c:pt idx="1642">
                  <c:v>0.72946897795905796</c:v>
                </c:pt>
                <c:pt idx="1643">
                  <c:v>0.64710957722174944</c:v>
                </c:pt>
                <c:pt idx="1644">
                  <c:v>0.5490626715820901</c:v>
                </c:pt>
                <c:pt idx="1645">
                  <c:v>0.31375009804691656</c:v>
                </c:pt>
                <c:pt idx="1646">
                  <c:v>0.2078594399560818</c:v>
                </c:pt>
                <c:pt idx="1647">
                  <c:v>0.14118754412111301</c:v>
                </c:pt>
                <c:pt idx="1648">
                  <c:v>0.12942191544434989</c:v>
                </c:pt>
                <c:pt idx="1649">
                  <c:v>0.10589065809083476</c:v>
                </c:pt>
                <c:pt idx="1650">
                  <c:v>-0.36865636520511114</c:v>
                </c:pt>
                <c:pt idx="1651">
                  <c:v>-0.72554710173347026</c:v>
                </c:pt>
                <c:pt idx="1652">
                  <c:v>-0.45101576594241966</c:v>
                </c:pt>
                <c:pt idx="1653">
                  <c:v>-1.1765628676752016E-2</c:v>
                </c:pt>
                <c:pt idx="1654">
                  <c:v>1.960938112793853E-2</c:v>
                </c:pt>
                <c:pt idx="1655">
                  <c:v>-0.10589065809081255</c:v>
                </c:pt>
                <c:pt idx="1656">
                  <c:v>-0.30982822182132885</c:v>
                </c:pt>
                <c:pt idx="1657">
                  <c:v>-0.30198446937013124</c:v>
                </c:pt>
                <c:pt idx="1658">
                  <c:v>9.8046905639670445E-2</c:v>
                </c:pt>
                <c:pt idx="1659">
                  <c:v>4.3140638481464766E-2</c:v>
                </c:pt>
                <c:pt idx="1660">
                  <c:v>7.8437524511865142E-3</c:v>
                </c:pt>
                <c:pt idx="1661">
                  <c:v>-0.27845321201662721</c:v>
                </c:pt>
                <c:pt idx="1662">
                  <c:v>-7.4515648286133107E-2</c:v>
                </c:pt>
                <c:pt idx="1663">
                  <c:v>-0.33335947917483288</c:v>
                </c:pt>
                <c:pt idx="1664">
                  <c:v>-0.57651580516118184</c:v>
                </c:pt>
                <c:pt idx="1665">
                  <c:v>-0.74123460663582108</c:v>
                </c:pt>
                <c:pt idx="1666">
                  <c:v>-0.70985959683111943</c:v>
                </c:pt>
                <c:pt idx="1667">
                  <c:v>-1.1295003529688596</c:v>
                </c:pt>
                <c:pt idx="1668">
                  <c:v>-1.1177347242921076</c:v>
                </c:pt>
                <c:pt idx="1669">
                  <c:v>-0.89810965565926271</c:v>
                </c:pt>
                <c:pt idx="1670">
                  <c:v>-0.88634402698251069</c:v>
                </c:pt>
                <c:pt idx="1671">
                  <c:v>-1.6589536434230112</c:v>
                </c:pt>
                <c:pt idx="1672">
                  <c:v>-1.3569691740528578</c:v>
                </c:pt>
                <c:pt idx="1673">
                  <c:v>-1.2863754019923013</c:v>
                </c:pt>
                <c:pt idx="1674">
                  <c:v>-1.1687191152247145</c:v>
                </c:pt>
                <c:pt idx="1675">
                  <c:v>-0.8235940073731074</c:v>
                </c:pt>
                <c:pt idx="1676">
                  <c:v>-0.50984390932622414</c:v>
                </c:pt>
                <c:pt idx="1677">
                  <c:v>-0.67848458702641778</c:v>
                </c:pt>
                <c:pt idx="1678">
                  <c:v>-1.0785159620362306</c:v>
                </c:pt>
                <c:pt idx="1679">
                  <c:v>-0.99615656129892205</c:v>
                </c:pt>
                <c:pt idx="1680">
                  <c:v>-0.60004706251470807</c:v>
                </c:pt>
                <c:pt idx="1681">
                  <c:v>-0.74907835908697429</c:v>
                </c:pt>
                <c:pt idx="1682">
                  <c:v>-0.7530002353125731</c:v>
                </c:pt>
                <c:pt idx="1683">
                  <c:v>-1.0432190760059523</c:v>
                </c:pt>
                <c:pt idx="1684">
                  <c:v>-0.90595340811043812</c:v>
                </c:pt>
                <c:pt idx="1685">
                  <c:v>-1.1295003529688596</c:v>
                </c:pt>
                <c:pt idx="1686">
                  <c:v>-1.3530472978272812</c:v>
                </c:pt>
                <c:pt idx="1687">
                  <c:v>-1.3412816691505069</c:v>
                </c:pt>
                <c:pt idx="1688">
                  <c:v>-1.4550160796925171</c:v>
                </c:pt>
                <c:pt idx="1689">
                  <c:v>-1.1687191152247145</c:v>
                </c:pt>
                <c:pt idx="1690">
                  <c:v>-1.6118911287159587</c:v>
                </c:pt>
                <c:pt idx="1691">
                  <c:v>-1.6001255000392067</c:v>
                </c:pt>
                <c:pt idx="1692">
                  <c:v>-1.7491567966114951</c:v>
                </c:pt>
                <c:pt idx="1693">
                  <c:v>-1.7334692917091443</c:v>
                </c:pt>
                <c:pt idx="1694">
                  <c:v>-1.9256412267628864</c:v>
                </c:pt>
                <c:pt idx="1695">
                  <c:v>-2.3295944779982758</c:v>
                </c:pt>
                <c:pt idx="1696">
                  <c:v>-2.4590163934426146</c:v>
                </c:pt>
                <c:pt idx="1697">
                  <c:v>-2.1923288101027394</c:v>
                </c:pt>
                <c:pt idx="1698">
                  <c:v>-1.8040630637697008</c:v>
                </c:pt>
                <c:pt idx="1699">
                  <c:v>-1.5687504902345273</c:v>
                </c:pt>
                <c:pt idx="1700">
                  <c:v>-1.4040316887599102</c:v>
                </c:pt>
                <c:pt idx="1701">
                  <c:v>-1.4354066985645897</c:v>
                </c:pt>
                <c:pt idx="1702">
                  <c:v>-1.7452349203859185</c:v>
                </c:pt>
                <c:pt idx="1703">
                  <c:v>-1.647188014746237</c:v>
                </c:pt>
                <c:pt idx="1704">
                  <c:v>-1.533453604204249</c:v>
                </c:pt>
                <c:pt idx="1705">
                  <c:v>-1.4157973174366623</c:v>
                </c:pt>
                <c:pt idx="1706">
                  <c:v>-1.4001098125343114</c:v>
                </c:pt>
                <c:pt idx="1707">
                  <c:v>-1.3412816691505069</c:v>
                </c:pt>
                <c:pt idx="1708">
                  <c:v>-1.6511098909718358</c:v>
                </c:pt>
                <c:pt idx="1709">
                  <c:v>-1.48246921327162</c:v>
                </c:pt>
                <c:pt idx="1710">
                  <c:v>-1.2746097733155493</c:v>
                </c:pt>
                <c:pt idx="1711">
                  <c:v>-0.77653149266609933</c:v>
                </c:pt>
                <c:pt idx="1712">
                  <c:v>-0.53337516667972817</c:v>
                </c:pt>
                <c:pt idx="1713">
                  <c:v>-0.57651580516118184</c:v>
                </c:pt>
                <c:pt idx="1714">
                  <c:v>-0.53729704290532698</c:v>
                </c:pt>
                <c:pt idx="1715">
                  <c:v>-0.36865636520511114</c:v>
                </c:pt>
                <c:pt idx="1716">
                  <c:v>-0.31375009804690546</c:v>
                </c:pt>
                <c:pt idx="1717">
                  <c:v>-0.35689073652833692</c:v>
                </c:pt>
                <c:pt idx="1718">
                  <c:v>-0.66671895834966577</c:v>
                </c:pt>
                <c:pt idx="1719">
                  <c:v>-0.45885951839359507</c:v>
                </c:pt>
                <c:pt idx="1720">
                  <c:v>-0.5529845478076556</c:v>
                </c:pt>
                <c:pt idx="1721">
                  <c:v>-0.38434387010746196</c:v>
                </c:pt>
                <c:pt idx="1722">
                  <c:v>-0.38826574633303856</c:v>
                </c:pt>
                <c:pt idx="1723">
                  <c:v>-0.35689073652833692</c:v>
                </c:pt>
                <c:pt idx="1724">
                  <c:v>-0.56475017648442982</c:v>
                </c:pt>
                <c:pt idx="1725">
                  <c:v>-1.0706722095850552</c:v>
                </c:pt>
                <c:pt idx="1726">
                  <c:v>-0.77653149266609933</c:v>
                </c:pt>
                <c:pt idx="1727">
                  <c:v>-1.0589065809083031</c:v>
                </c:pt>
                <c:pt idx="1728">
                  <c:v>-0.93340654168954096</c:v>
                </c:pt>
                <c:pt idx="1729">
                  <c:v>-0.76868774021490172</c:v>
                </c:pt>
                <c:pt idx="1730">
                  <c:v>-0.9608596752686438</c:v>
                </c:pt>
                <c:pt idx="1731">
                  <c:v>-0.94909404659186958</c:v>
                </c:pt>
                <c:pt idx="1732">
                  <c:v>-0.87457839830573647</c:v>
                </c:pt>
                <c:pt idx="1733">
                  <c:v>-0.97654718017099462</c:v>
                </c:pt>
                <c:pt idx="1734">
                  <c:v>-1.0040003137500975</c:v>
                </c:pt>
                <c:pt idx="1735">
                  <c:v>-0.85496901717780904</c:v>
                </c:pt>
                <c:pt idx="1736">
                  <c:v>-0.83928151227545822</c:v>
                </c:pt>
                <c:pt idx="1737">
                  <c:v>-0.91771903678719013</c:v>
                </c:pt>
                <c:pt idx="1738">
                  <c:v>-1.0589065809083031</c:v>
                </c:pt>
                <c:pt idx="1739">
                  <c:v>-1.0392971997803757</c:v>
                </c:pt>
                <c:pt idx="1740">
                  <c:v>-0.94909404659186958</c:v>
                </c:pt>
                <c:pt idx="1741">
                  <c:v>-0.91771903678719013</c:v>
                </c:pt>
                <c:pt idx="1742">
                  <c:v>-0.9608596752686438</c:v>
                </c:pt>
                <c:pt idx="1743">
                  <c:v>-0.87065652208015987</c:v>
                </c:pt>
                <c:pt idx="1744">
                  <c:v>-0.74907835908697429</c:v>
                </c:pt>
                <c:pt idx="1745">
                  <c:v>-0.60396893874028468</c:v>
                </c:pt>
                <c:pt idx="1746">
                  <c:v>-0.58435955761235725</c:v>
                </c:pt>
                <c:pt idx="1747">
                  <c:v>-0.35689073652833692</c:v>
                </c:pt>
                <c:pt idx="1748">
                  <c:v>-5.4906267158205679E-2</c:v>
                </c:pt>
                <c:pt idx="1749">
                  <c:v>8.2359400737319621E-2</c:v>
                </c:pt>
                <c:pt idx="1750">
                  <c:v>0.20001568750490639</c:v>
                </c:pt>
                <c:pt idx="1751">
                  <c:v>0.24707820221194776</c:v>
                </c:pt>
                <c:pt idx="1752">
                  <c:v>-5.4906267158205679E-2</c:v>
                </c:pt>
                <c:pt idx="1753">
                  <c:v>-0.26276570711427638</c:v>
                </c:pt>
                <c:pt idx="1754">
                  <c:v>-0.40395325123538939</c:v>
                </c:pt>
                <c:pt idx="1755">
                  <c:v>-0.45101576594241966</c:v>
                </c:pt>
                <c:pt idx="1756">
                  <c:v>-0.40003137500981278</c:v>
                </c:pt>
                <c:pt idx="1757">
                  <c:v>-0.56082830025883101</c:v>
                </c:pt>
                <c:pt idx="1758">
                  <c:v>-0.72162522550787145</c:v>
                </c:pt>
                <c:pt idx="1759">
                  <c:v>-1.0471409522315511</c:v>
                </c:pt>
                <c:pt idx="1760">
                  <c:v>-1.1138128480665088</c:v>
                </c:pt>
                <c:pt idx="1761">
                  <c:v>-1.1804847439014665</c:v>
                </c:pt>
                <c:pt idx="1762">
                  <c:v>-0.88242215075691188</c:v>
                </c:pt>
                <c:pt idx="1763">
                  <c:v>-1.098125343164158</c:v>
                </c:pt>
                <c:pt idx="1764">
                  <c:v>-1.0196878186524261</c:v>
                </c:pt>
                <c:pt idx="1765">
                  <c:v>-1.098125343164158</c:v>
                </c:pt>
                <c:pt idx="1766">
                  <c:v>-1.2236253823829202</c:v>
                </c:pt>
                <c:pt idx="1767">
                  <c:v>-1.5060004706251462</c:v>
                </c:pt>
                <c:pt idx="1768">
                  <c:v>-1.2706878970899504</c:v>
                </c:pt>
                <c:pt idx="1769">
                  <c:v>-1.0942034669385814</c:v>
                </c:pt>
                <c:pt idx="1770">
                  <c:v>-1.2667660208643738</c:v>
                </c:pt>
                <c:pt idx="1771">
                  <c:v>-1.2746097733155493</c:v>
                </c:pt>
                <c:pt idx="1772">
                  <c:v>-1.3491254216016824</c:v>
                </c:pt>
                <c:pt idx="1773">
                  <c:v>-1.4628598321436925</c:v>
                </c:pt>
                <c:pt idx="1774">
                  <c:v>-1.4001098125343114</c:v>
                </c:pt>
                <c:pt idx="1775">
                  <c:v>-1.3373597929249303</c:v>
                </c:pt>
                <c:pt idx="1776">
                  <c:v>-1.1177347242921076</c:v>
                </c:pt>
                <c:pt idx="1777">
                  <c:v>-1.4393285747901663</c:v>
                </c:pt>
                <c:pt idx="1778">
                  <c:v>-1.4628598321436925</c:v>
                </c:pt>
                <c:pt idx="1779">
                  <c:v>-1.2471566397364464</c:v>
                </c:pt>
                <c:pt idx="1780">
                  <c:v>-1.4903129657227954</c:v>
                </c:pt>
                <c:pt idx="1781">
                  <c:v>-1.5412973566554022</c:v>
                </c:pt>
                <c:pt idx="1782">
                  <c:v>-1.6903286532276907</c:v>
                </c:pt>
                <c:pt idx="1783">
                  <c:v>-1.3569691740528578</c:v>
                </c:pt>
                <c:pt idx="1784">
                  <c:v>-1.2157816299317448</c:v>
                </c:pt>
                <c:pt idx="1785">
                  <c:v>-1.2000941250293939</c:v>
                </c:pt>
                <c:pt idx="1786">
                  <c:v>-1.4001098125343114</c:v>
                </c:pt>
                <c:pt idx="1787">
                  <c:v>-1.4942348419483942</c:v>
                </c:pt>
                <c:pt idx="1788">
                  <c:v>-1.4981567181739708</c:v>
                </c:pt>
                <c:pt idx="1789">
                  <c:v>-1.6981724056788661</c:v>
                </c:pt>
                <c:pt idx="1790">
                  <c:v>-1.6864067770021141</c:v>
                </c:pt>
                <c:pt idx="1791">
                  <c:v>-1.7609224252882472</c:v>
                </c:pt>
                <c:pt idx="1792">
                  <c:v>-2.0589850184328018</c:v>
                </c:pt>
                <c:pt idx="1793">
                  <c:v>-1.9883912463722453</c:v>
                </c:pt>
                <c:pt idx="1794">
                  <c:v>-1.953094360341967</c:v>
                </c:pt>
                <c:pt idx="1795">
                  <c:v>-2.070750647109576</c:v>
                </c:pt>
                <c:pt idx="1796">
                  <c:v>-2.0785943995607292</c:v>
                </c:pt>
                <c:pt idx="1797">
                  <c:v>-1.9687818652443179</c:v>
                </c:pt>
                <c:pt idx="1798">
                  <c:v>-1.9648599890187413</c:v>
                </c:pt>
                <c:pt idx="1799">
                  <c:v>-1.6864067770021141</c:v>
                </c:pt>
                <c:pt idx="1800">
                  <c:v>-1.7020942819044427</c:v>
                </c:pt>
                <c:pt idx="1801">
                  <c:v>-1.7020942819044427</c:v>
                </c:pt>
                <c:pt idx="1802">
                  <c:v>-1.7217036630323923</c:v>
                </c:pt>
                <c:pt idx="1803">
                  <c:v>-1.8236724448976283</c:v>
                </c:pt>
                <c:pt idx="1804">
                  <c:v>-1.8275943211232049</c:v>
                </c:pt>
                <c:pt idx="1805">
                  <c:v>-1.6981724056788661</c:v>
                </c:pt>
                <c:pt idx="1806">
                  <c:v>-1.7060161581300415</c:v>
                </c:pt>
                <c:pt idx="1807">
                  <c:v>-1.6393442622950838</c:v>
                </c:pt>
                <c:pt idx="1808">
                  <c:v>-1.5020785943995474</c:v>
                </c:pt>
                <c:pt idx="1809">
                  <c:v>-1.4354066985645897</c:v>
                </c:pt>
                <c:pt idx="1810">
                  <c:v>-1.4236410698878377</c:v>
                </c:pt>
                <c:pt idx="1811">
                  <c:v>-1.4001098125343114</c:v>
                </c:pt>
                <c:pt idx="1812">
                  <c:v>-1.3883441838575594</c:v>
                </c:pt>
                <c:pt idx="1813">
                  <c:v>-1.2628441446387972</c:v>
                </c:pt>
                <c:pt idx="1814">
                  <c:v>-1.1491097340967871</c:v>
                </c:pt>
                <c:pt idx="1815">
                  <c:v>-1.1138128480665088</c:v>
                </c:pt>
                <c:pt idx="1816">
                  <c:v>-0.97262530394539581</c:v>
                </c:pt>
                <c:pt idx="1817">
                  <c:v>-1.0432190760059523</c:v>
                </c:pt>
                <c:pt idx="1818">
                  <c:v>-1.1804847439014665</c:v>
                </c:pt>
                <c:pt idx="1819">
                  <c:v>-1.4079535649854868</c:v>
                </c:pt>
                <c:pt idx="1820">
                  <c:v>-1.4746254608204445</c:v>
                </c:pt>
                <c:pt idx="1821">
                  <c:v>-1.48246921327162</c:v>
                </c:pt>
                <c:pt idx="1822">
                  <c:v>-1.5648286140089285</c:v>
                </c:pt>
                <c:pt idx="1823">
                  <c:v>-1.3138285355714041</c:v>
                </c:pt>
                <c:pt idx="1824">
                  <c:v>-0.9608596752686438</c:v>
                </c:pt>
                <c:pt idx="1825">
                  <c:v>-0.85496901717780904</c:v>
                </c:pt>
                <c:pt idx="1826">
                  <c:v>-0.95301592281746839</c:v>
                </c:pt>
                <c:pt idx="1827">
                  <c:v>-1.0785159620362306</c:v>
                </c:pt>
                <c:pt idx="1828">
                  <c:v>-0.63534394854498633</c:v>
                </c:pt>
                <c:pt idx="1829">
                  <c:v>-0.23139069730957473</c:v>
                </c:pt>
                <c:pt idx="1830">
                  <c:v>-0.25492195466310097</c:v>
                </c:pt>
                <c:pt idx="1831">
                  <c:v>-0.51376578555180075</c:v>
                </c:pt>
                <c:pt idx="1832">
                  <c:v>-0.50984390932622414</c:v>
                </c:pt>
                <c:pt idx="1833">
                  <c:v>-0.30198446937013124</c:v>
                </c:pt>
                <c:pt idx="1834">
                  <c:v>-0.23139069730957473</c:v>
                </c:pt>
                <c:pt idx="1835">
                  <c:v>-0.2078594399560707</c:v>
                </c:pt>
                <c:pt idx="1836">
                  <c:v>-0.18432818260256667</c:v>
                </c:pt>
                <c:pt idx="1837">
                  <c:v>-0.15687504902344163</c:v>
                </c:pt>
                <c:pt idx="1838">
                  <c:v>-0.17256255392579245</c:v>
                </c:pt>
                <c:pt idx="1839">
                  <c:v>-0.31767197427248206</c:v>
                </c:pt>
                <c:pt idx="1840">
                  <c:v>-0.32943760294925628</c:v>
                </c:pt>
                <c:pt idx="1841">
                  <c:v>-0.56475017648442982</c:v>
                </c:pt>
                <c:pt idx="1842">
                  <c:v>-0.81182837869635538</c:v>
                </c:pt>
                <c:pt idx="1843">
                  <c:v>-0.89026590320808729</c:v>
                </c:pt>
                <c:pt idx="1844">
                  <c:v>-0.69417209192876861</c:v>
                </c:pt>
                <c:pt idx="1845">
                  <c:v>-1.0275315711036237</c:v>
                </c:pt>
                <c:pt idx="1846">
                  <c:v>-1.086359714487406</c:v>
                </c:pt>
                <c:pt idx="1847">
                  <c:v>-1.10989097184091</c:v>
                </c:pt>
                <c:pt idx="1848">
                  <c:v>-0.99223468507334545</c:v>
                </c:pt>
                <c:pt idx="1849">
                  <c:v>-0.85889089340338565</c:v>
                </c:pt>
                <c:pt idx="1850">
                  <c:v>-0.74515648286139768</c:v>
                </c:pt>
                <c:pt idx="1851">
                  <c:v>-0.83535963604988162</c:v>
                </c:pt>
                <c:pt idx="1852">
                  <c:v>-1.1922503725782407</c:v>
                </c:pt>
                <c:pt idx="1853">
                  <c:v>-1.1844066201270653</c:v>
                </c:pt>
                <c:pt idx="1854">
                  <c:v>-1.2314691348340956</c:v>
                </c:pt>
                <c:pt idx="1855">
                  <c:v>-1.4628598321436925</c:v>
                </c:pt>
                <c:pt idx="1856">
                  <c:v>-1.4001098125343114</c:v>
                </c:pt>
                <c:pt idx="1857">
                  <c:v>-1.239312887285271</c:v>
                </c:pt>
                <c:pt idx="1858">
                  <c:v>-1.1255784767432608</c:v>
                </c:pt>
                <c:pt idx="1859">
                  <c:v>-0.70201584437994402</c:v>
                </c:pt>
                <c:pt idx="1860">
                  <c:v>-0.87065652208015987</c:v>
                </c:pt>
                <c:pt idx="1861">
                  <c:v>-0.71378147305669604</c:v>
                </c:pt>
                <c:pt idx="1862">
                  <c:v>-0.63142207231938752</c:v>
                </c:pt>
                <c:pt idx="1863">
                  <c:v>-0.58435955761235725</c:v>
                </c:pt>
                <c:pt idx="1864">
                  <c:v>-0.6157345674170589</c:v>
                </c:pt>
                <c:pt idx="1865">
                  <c:v>-0.56082830025883101</c:v>
                </c:pt>
                <c:pt idx="1866">
                  <c:v>-0.53337516667972817</c:v>
                </c:pt>
                <c:pt idx="1867">
                  <c:v>-0.58043768138678065</c:v>
                </c:pt>
                <c:pt idx="1868">
                  <c:v>-0.51768766177737735</c:v>
                </c:pt>
                <c:pt idx="1869">
                  <c:v>-0.52945329045415157</c:v>
                </c:pt>
                <c:pt idx="1870">
                  <c:v>-0.52553141422857497</c:v>
                </c:pt>
                <c:pt idx="1871">
                  <c:v>-0.51768766177737735</c:v>
                </c:pt>
                <c:pt idx="1872">
                  <c:v>-0.37257824143068774</c:v>
                </c:pt>
                <c:pt idx="1873">
                  <c:v>-0.50984390932622414</c:v>
                </c:pt>
                <c:pt idx="1874">
                  <c:v>-0.58828143383793385</c:v>
                </c:pt>
                <c:pt idx="1875">
                  <c:v>-0.54121891913090359</c:v>
                </c:pt>
                <c:pt idx="1876">
                  <c:v>-0.65495332967291375</c:v>
                </c:pt>
                <c:pt idx="1877">
                  <c:v>-0.63926582477056293</c:v>
                </c:pt>
                <c:pt idx="1878">
                  <c:v>-0.65103145344733715</c:v>
                </c:pt>
                <c:pt idx="1879">
                  <c:v>-0.50200015687504873</c:v>
                </c:pt>
                <c:pt idx="1880">
                  <c:v>-0.4157188799121414</c:v>
                </c:pt>
                <c:pt idx="1881">
                  <c:v>-0.47062514707034708</c:v>
                </c:pt>
                <c:pt idx="1882">
                  <c:v>-0.56867205271000643</c:v>
                </c:pt>
                <c:pt idx="1883">
                  <c:v>-0.690250215703192</c:v>
                </c:pt>
                <c:pt idx="1884">
                  <c:v>-1.0432190760059523</c:v>
                </c:pt>
                <c:pt idx="1885">
                  <c:v>-0.98439093262214783</c:v>
                </c:pt>
                <c:pt idx="1886">
                  <c:v>-0.94517217036629297</c:v>
                </c:pt>
                <c:pt idx="1887">
                  <c:v>-1.0824378382618294</c:v>
                </c:pt>
                <c:pt idx="1888">
                  <c:v>-1.239312887285271</c:v>
                </c:pt>
                <c:pt idx="1889">
                  <c:v>-1.2628441446387972</c:v>
                </c:pt>
                <c:pt idx="1890">
                  <c:v>-1.0549847046827043</c:v>
                </c:pt>
                <c:pt idx="1891">
                  <c:v>-0.94517217036629297</c:v>
                </c:pt>
                <c:pt idx="1892">
                  <c:v>-0.79221899756842795</c:v>
                </c:pt>
                <c:pt idx="1893">
                  <c:v>-0.65103145344733715</c:v>
                </c:pt>
                <c:pt idx="1894">
                  <c:v>-0.54121891913090359</c:v>
                </c:pt>
                <c:pt idx="1895">
                  <c:v>-0.50592203310062533</c:v>
                </c:pt>
                <c:pt idx="1896">
                  <c:v>-0.51768766177737735</c:v>
                </c:pt>
                <c:pt idx="1897">
                  <c:v>-0.36473448897953453</c:v>
                </c:pt>
                <c:pt idx="1898">
                  <c:v>-0.43925013726566764</c:v>
                </c:pt>
                <c:pt idx="1899">
                  <c:v>-0.46670327084477048</c:v>
                </c:pt>
                <c:pt idx="1900">
                  <c:v>-0.54514079535650239</c:v>
                </c:pt>
                <c:pt idx="1901">
                  <c:v>-0.65495332967291375</c:v>
                </c:pt>
                <c:pt idx="1902">
                  <c:v>-0.63926582477056293</c:v>
                </c:pt>
                <c:pt idx="1903">
                  <c:v>-0.76868774021490172</c:v>
                </c:pt>
                <c:pt idx="1904">
                  <c:v>-0.78829712134285135</c:v>
                </c:pt>
                <c:pt idx="1905">
                  <c:v>-0.85496901717780904</c:v>
                </c:pt>
                <c:pt idx="1906">
                  <c:v>-0.92556278923836555</c:v>
                </c:pt>
                <c:pt idx="1907">
                  <c:v>-0.92948466546394215</c:v>
                </c:pt>
                <c:pt idx="1908">
                  <c:v>-0.87457839830573647</c:v>
                </c:pt>
                <c:pt idx="1909">
                  <c:v>-0.8275158835987062</c:v>
                </c:pt>
                <c:pt idx="1910">
                  <c:v>-0.67064083457526458</c:v>
                </c:pt>
                <c:pt idx="1911">
                  <c:v>-0.51768766177737735</c:v>
                </c:pt>
                <c:pt idx="1912">
                  <c:v>-0.49023452819829672</c:v>
                </c:pt>
                <c:pt idx="1913">
                  <c:v>-0.79614087379402676</c:v>
                </c:pt>
                <c:pt idx="1914">
                  <c:v>-0.8275158835987062</c:v>
                </c:pt>
                <c:pt idx="1915">
                  <c:v>-0.87850027453133528</c:v>
                </c:pt>
                <c:pt idx="1916">
                  <c:v>-0.91379716056161353</c:v>
                </c:pt>
                <c:pt idx="1917">
                  <c:v>-0.89810965565926271</c:v>
                </c:pt>
                <c:pt idx="1918">
                  <c:v>-0.93340654168954096</c:v>
                </c:pt>
                <c:pt idx="1919">
                  <c:v>-0.87850027453133528</c:v>
                </c:pt>
                <c:pt idx="1920">
                  <c:v>-1.0471409522315511</c:v>
                </c:pt>
                <c:pt idx="1921">
                  <c:v>-0.99223468507334545</c:v>
                </c:pt>
                <c:pt idx="1922">
                  <c:v>-0.91771903678719013</c:v>
                </c:pt>
                <c:pt idx="1923">
                  <c:v>-0.85889089340338565</c:v>
                </c:pt>
                <c:pt idx="1924">
                  <c:v>-1.0118440662012729</c:v>
                </c:pt>
                <c:pt idx="1925">
                  <c:v>-1.1608753627735391</c:v>
                </c:pt>
                <c:pt idx="1926">
                  <c:v>-1.0942034669385814</c:v>
                </c:pt>
                <c:pt idx="1927">
                  <c:v>-1.2314691348340956</c:v>
                </c:pt>
                <c:pt idx="1928">
                  <c:v>-1.4314848223389909</c:v>
                </c:pt>
                <c:pt idx="1929">
                  <c:v>-1.2589222684131984</c:v>
                </c:pt>
                <c:pt idx="1930">
                  <c:v>-1.3491254216016824</c:v>
                </c:pt>
                <c:pt idx="1931">
                  <c:v>-1.380500431406384</c:v>
                </c:pt>
                <c:pt idx="1932">
                  <c:v>-1.392266060083136</c:v>
                </c:pt>
                <c:pt idx="1933">
                  <c:v>-1.3216722880225795</c:v>
                </c:pt>
                <c:pt idx="1934">
                  <c:v>-1.3765785551807852</c:v>
                </c:pt>
                <c:pt idx="1935">
                  <c:v>-1.2353910110596722</c:v>
                </c:pt>
                <c:pt idx="1936">
                  <c:v>-0.86673464585458326</c:v>
                </c:pt>
                <c:pt idx="1937">
                  <c:v>-0.65887520589849036</c:v>
                </c:pt>
                <c:pt idx="1938">
                  <c:v>-0.56082830025883101</c:v>
                </c:pt>
                <c:pt idx="1939">
                  <c:v>-0.45101576594241966</c:v>
                </c:pt>
                <c:pt idx="1940">
                  <c:v>-0.52553141422857497</c:v>
                </c:pt>
                <c:pt idx="1941">
                  <c:v>-0.46670327084477048</c:v>
                </c:pt>
                <c:pt idx="1942">
                  <c:v>-0.36473448897953453</c:v>
                </c:pt>
                <c:pt idx="1943">
                  <c:v>-0.23923444976077235</c:v>
                </c:pt>
                <c:pt idx="1944">
                  <c:v>-0.2078594399560707</c:v>
                </c:pt>
                <c:pt idx="1945">
                  <c:v>-0.27845321201662721</c:v>
                </c:pt>
                <c:pt idx="1946">
                  <c:v>-0.39610949878421398</c:v>
                </c:pt>
                <c:pt idx="1947">
                  <c:v>-0.50984390932622414</c:v>
                </c:pt>
                <c:pt idx="1948">
                  <c:v>-0.39610949878421398</c:v>
                </c:pt>
                <c:pt idx="1949">
                  <c:v>-0.42748450858889342</c:v>
                </c:pt>
                <c:pt idx="1950">
                  <c:v>-0.28237508824220381</c:v>
                </c:pt>
                <c:pt idx="1951">
                  <c:v>0.14903129657227732</c:v>
                </c:pt>
                <c:pt idx="1952">
                  <c:v>0.28237508824222601</c:v>
                </c:pt>
                <c:pt idx="1953">
                  <c:v>0.21570319240724611</c:v>
                </c:pt>
                <c:pt idx="1954">
                  <c:v>0.25100007843752437</c:v>
                </c:pt>
                <c:pt idx="1955">
                  <c:v>0.17648443015139126</c:v>
                </c:pt>
                <c:pt idx="1956">
                  <c:v>0.18825005882815438</c:v>
                </c:pt>
                <c:pt idx="1957">
                  <c:v>0.21178131618166951</c:v>
                </c:pt>
                <c:pt idx="1958">
                  <c:v>9.8046905639670445E-2</c:v>
                </c:pt>
                <c:pt idx="1959">
                  <c:v>1.5687504902350824E-2</c:v>
                </c:pt>
                <c:pt idx="1960">
                  <c:v>-9.8046905639659343E-2</c:v>
                </c:pt>
                <c:pt idx="1961">
                  <c:v>-0.23923444976077235</c:v>
                </c:pt>
                <c:pt idx="1962">
                  <c:v>-0.33728135540040949</c:v>
                </c:pt>
                <c:pt idx="1963">
                  <c:v>-0.39610949878421398</c:v>
                </c:pt>
                <c:pt idx="1964">
                  <c:v>-0.3451251078515849</c:v>
                </c:pt>
                <c:pt idx="1965">
                  <c:v>-0.34904698407718371</c:v>
                </c:pt>
                <c:pt idx="1966">
                  <c:v>-0.31767197427248206</c:v>
                </c:pt>
                <c:pt idx="1967">
                  <c:v>-0.46670327084477048</c:v>
                </c:pt>
                <c:pt idx="1968">
                  <c:v>-0.16471880147461704</c:v>
                </c:pt>
                <c:pt idx="1969">
                  <c:v>-0.12942191544433879</c:v>
                </c:pt>
                <c:pt idx="1970">
                  <c:v>-0.16864067770021585</c:v>
                </c:pt>
                <c:pt idx="1971">
                  <c:v>-0.21570319240724611</c:v>
                </c:pt>
                <c:pt idx="1972">
                  <c:v>-3.9218762255766038E-3</c:v>
                </c:pt>
                <c:pt idx="1973">
                  <c:v>-0.15687504902344163</c:v>
                </c:pt>
                <c:pt idx="1974">
                  <c:v>-0.29414071691897803</c:v>
                </c:pt>
                <c:pt idx="1975">
                  <c:v>-0.59612518628910927</c:v>
                </c:pt>
                <c:pt idx="1976">
                  <c:v>-0.63534394854498633</c:v>
                </c:pt>
                <c:pt idx="1977">
                  <c:v>-0.76084398776374851</c:v>
                </c:pt>
                <c:pt idx="1978">
                  <c:v>-1.1491097340967871</c:v>
                </c:pt>
                <c:pt idx="1979">
                  <c:v>-0.99223468507334545</c:v>
                </c:pt>
                <c:pt idx="1980">
                  <c:v>-1.2000941250293939</c:v>
                </c:pt>
                <c:pt idx="1981">
                  <c:v>-0.95693779904306719</c:v>
                </c:pt>
                <c:pt idx="1982">
                  <c:v>-1.0510628284571277</c:v>
                </c:pt>
                <c:pt idx="1983">
                  <c:v>-1.1647972389991379</c:v>
                </c:pt>
                <c:pt idx="1984">
                  <c:v>-1.4040316887599102</c:v>
                </c:pt>
                <c:pt idx="1985">
                  <c:v>-1.3491254216016824</c:v>
                </c:pt>
                <c:pt idx="1986">
                  <c:v>-1.3138285355714041</c:v>
                </c:pt>
                <c:pt idx="1987">
                  <c:v>-1.4707035845948679</c:v>
                </c:pt>
                <c:pt idx="1988">
                  <c:v>-1.3373597929249303</c:v>
                </c:pt>
                <c:pt idx="1989">
                  <c:v>-0.98046905639657123</c:v>
                </c:pt>
                <c:pt idx="1990">
                  <c:v>-1.1726409914503133</c:v>
                </c:pt>
                <c:pt idx="1991">
                  <c:v>-1.1412659816456117</c:v>
                </c:pt>
                <c:pt idx="1992">
                  <c:v>-1.1216566005176842</c:v>
                </c:pt>
                <c:pt idx="1993">
                  <c:v>-1.1412659816456117</c:v>
                </c:pt>
                <c:pt idx="1994">
                  <c:v>-1.4079535649854868</c:v>
                </c:pt>
                <c:pt idx="1995">
                  <c:v>-1.2000941250293939</c:v>
                </c:pt>
                <c:pt idx="1996">
                  <c:v>-1.3138285355714041</c:v>
                </c:pt>
                <c:pt idx="1997">
                  <c:v>-1.4550160796925171</c:v>
                </c:pt>
                <c:pt idx="1998">
                  <c:v>-1.5530629853321765</c:v>
                </c:pt>
                <c:pt idx="1999">
                  <c:v>-1.7844536826417734</c:v>
                </c:pt>
                <c:pt idx="2000">
                  <c:v>-1.545219232881001</c:v>
                </c:pt>
                <c:pt idx="2001">
                  <c:v>-1.3961879363087126</c:v>
                </c:pt>
                <c:pt idx="2002">
                  <c:v>-1.3844223076319606</c:v>
                </c:pt>
                <c:pt idx="2003">
                  <c:v>-1.3530472978272812</c:v>
                </c:pt>
                <c:pt idx="2004">
                  <c:v>-1.4001098125343114</c:v>
                </c:pt>
                <c:pt idx="2005">
                  <c:v>-1.3883441838575594</c:v>
                </c:pt>
                <c:pt idx="2006">
                  <c:v>-1.4040316887599102</c:v>
                </c:pt>
                <c:pt idx="2007">
                  <c:v>-1.5412973566554022</c:v>
                </c:pt>
                <c:pt idx="2008">
                  <c:v>-1.3334379166993537</c:v>
                </c:pt>
                <c:pt idx="2009">
                  <c:v>-1.3765785551807852</c:v>
                </c:pt>
                <c:pt idx="2010">
                  <c:v>-1.4275629461134143</c:v>
                </c:pt>
                <c:pt idx="2011">
                  <c:v>-1.5962036238136301</c:v>
                </c:pt>
                <c:pt idx="2012">
                  <c:v>-1.48246921327162</c:v>
                </c:pt>
                <c:pt idx="2013">
                  <c:v>-1.5648286140089285</c:v>
                </c:pt>
                <c:pt idx="2014">
                  <c:v>-1.4354066985645897</c:v>
                </c:pt>
                <c:pt idx="2015">
                  <c:v>-1.5020785943995474</c:v>
                </c:pt>
                <c:pt idx="2016">
                  <c:v>-1.4197191936622389</c:v>
                </c:pt>
                <c:pt idx="2017">
                  <c:v>-1.0314534473292003</c:v>
                </c:pt>
                <c:pt idx="2018">
                  <c:v>-1.3334379166993537</c:v>
                </c:pt>
                <c:pt idx="2019">
                  <c:v>-1.3412816691505069</c:v>
                </c:pt>
                <c:pt idx="2020">
                  <c:v>-1.1804847439014665</c:v>
                </c:pt>
                <c:pt idx="2021">
                  <c:v>-1.1059690956153334</c:v>
                </c:pt>
                <c:pt idx="2022">
                  <c:v>-1.1177347242921076</c:v>
                </c:pt>
                <c:pt idx="2023">
                  <c:v>-0.84712526472663363</c:v>
                </c:pt>
                <c:pt idx="2024">
                  <c:v>-0.88242215075691188</c:v>
                </c:pt>
                <c:pt idx="2025">
                  <c:v>-1.0902815907129826</c:v>
                </c:pt>
                <c:pt idx="2026">
                  <c:v>-1.1295003529688596</c:v>
                </c:pt>
                <c:pt idx="2027">
                  <c:v>-1.2432347635108698</c:v>
                </c:pt>
                <c:pt idx="2028">
                  <c:v>-1.2863754019923013</c:v>
                </c:pt>
                <c:pt idx="2029">
                  <c:v>-1.2314691348340956</c:v>
                </c:pt>
                <c:pt idx="2030">
                  <c:v>-1.3138285355714041</c:v>
                </c:pt>
                <c:pt idx="2031">
                  <c:v>-1.1177347242921076</c:v>
                </c:pt>
                <c:pt idx="2032">
                  <c:v>-1.0157659424268495</c:v>
                </c:pt>
                <c:pt idx="2033">
                  <c:v>-0.81967213114753079</c:v>
                </c:pt>
                <c:pt idx="2034">
                  <c:v>-0.52945329045415157</c:v>
                </c:pt>
                <c:pt idx="2035">
                  <c:v>-0.33335947917483288</c:v>
                </c:pt>
                <c:pt idx="2036">
                  <c:v>-0.24707820221192556</c:v>
                </c:pt>
                <c:pt idx="2037">
                  <c:v>-0.39610949878421398</c:v>
                </c:pt>
                <c:pt idx="2038">
                  <c:v>-0.43140638481449223</c:v>
                </c:pt>
                <c:pt idx="2039">
                  <c:v>-0.21570319240724611</c:v>
                </c:pt>
                <c:pt idx="2040">
                  <c:v>-8.6281276962885123E-2</c:v>
                </c:pt>
                <c:pt idx="2041">
                  <c:v>-0.18432818260256667</c:v>
                </c:pt>
                <c:pt idx="2042">
                  <c:v>-6.6671895834957695E-2</c:v>
                </c:pt>
                <c:pt idx="2043">
                  <c:v>-6.2750019609381091E-2</c:v>
                </c:pt>
                <c:pt idx="2044">
                  <c:v>-3.9218762255854855E-2</c:v>
                </c:pt>
                <c:pt idx="2045">
                  <c:v>-0.16471880147461704</c:v>
                </c:pt>
                <c:pt idx="2046">
                  <c:v>-3.1375009804679443E-2</c:v>
                </c:pt>
                <c:pt idx="2047">
                  <c:v>-0.14903129657228842</c:v>
                </c:pt>
                <c:pt idx="2048">
                  <c:v>-0.11765628676758677</c:v>
                </c:pt>
                <c:pt idx="2049">
                  <c:v>5.4906267158205679E-2</c:v>
                </c:pt>
                <c:pt idx="2050">
                  <c:v>-3.1375009804679443E-2</c:v>
                </c:pt>
                <c:pt idx="2051">
                  <c:v>-0.18432818260256667</c:v>
                </c:pt>
                <c:pt idx="2052">
                  <c:v>-0.28629696446780262</c:v>
                </c:pt>
                <c:pt idx="2053">
                  <c:v>-0.30198446937013124</c:v>
                </c:pt>
                <c:pt idx="2054">
                  <c:v>-0.40395325123538939</c:v>
                </c:pt>
                <c:pt idx="2055">
                  <c:v>-0.31375009804690546</c:v>
                </c:pt>
                <c:pt idx="2056">
                  <c:v>-0.23531257353517354</c:v>
                </c:pt>
                <c:pt idx="2057">
                  <c:v>-8.2359400737308519E-2</c:v>
                </c:pt>
                <c:pt idx="2058">
                  <c:v>-0.18040630637696786</c:v>
                </c:pt>
                <c:pt idx="2059">
                  <c:v>0</c:v>
                </c:pt>
                <c:pt idx="2060">
                  <c:v>0</c:v>
                </c:pt>
                <c:pt idx="2061">
                  <c:v>-3.5296886030278252E-2</c:v>
                </c:pt>
                <c:pt idx="2062">
                  <c:v>-0.10589065809081255</c:v>
                </c:pt>
                <c:pt idx="2063">
                  <c:v>-0.22354694485842153</c:v>
                </c:pt>
                <c:pt idx="2064">
                  <c:v>-0.18040630637696786</c:v>
                </c:pt>
                <c:pt idx="2065">
                  <c:v>-0.21178131618164731</c:v>
                </c:pt>
                <c:pt idx="2066">
                  <c:v>-0.10981253431641136</c:v>
                </c:pt>
                <c:pt idx="2067">
                  <c:v>-0.19217193505371988</c:v>
                </c:pt>
                <c:pt idx="2068">
                  <c:v>-0.17256255392579245</c:v>
                </c:pt>
                <c:pt idx="2069">
                  <c:v>-0.12942191544433879</c:v>
                </c:pt>
                <c:pt idx="2070">
                  <c:v>-0.11373441054201017</c:v>
                </c:pt>
                <c:pt idx="2071">
                  <c:v>-0.14510942034668961</c:v>
                </c:pt>
                <c:pt idx="2072">
                  <c:v>-4.7062514707030267E-2</c:v>
                </c:pt>
                <c:pt idx="2073">
                  <c:v>-9.8046905639659343E-2</c:v>
                </c:pt>
                <c:pt idx="2074">
                  <c:v>0.10196878186524705</c:v>
                </c:pt>
                <c:pt idx="2075">
                  <c:v>0.203937563730483</c:v>
                </c:pt>
                <c:pt idx="2076">
                  <c:v>0.23139069730959694</c:v>
                </c:pt>
                <c:pt idx="2077">
                  <c:v>4.3140638481464766E-2</c:v>
                </c:pt>
                <c:pt idx="2078">
                  <c:v>0.31767197427249316</c:v>
                </c:pt>
                <c:pt idx="2079">
                  <c:v>0.20001568750490639</c:v>
                </c:pt>
                <c:pt idx="2080">
                  <c:v>7.8437524511865142E-3</c:v>
                </c:pt>
                <c:pt idx="2081">
                  <c:v>9.0203153188483931E-2</c:v>
                </c:pt>
                <c:pt idx="2082">
                  <c:v>0.14903129657227732</c:v>
                </c:pt>
                <c:pt idx="2083">
                  <c:v>6.6671895834968797E-2</c:v>
                </c:pt>
                <c:pt idx="2084">
                  <c:v>0.14510942034670071</c:v>
                </c:pt>
                <c:pt idx="2085">
                  <c:v>0.38434387010747306</c:v>
                </c:pt>
                <c:pt idx="2086">
                  <c:v>0.31375009804691656</c:v>
                </c:pt>
                <c:pt idx="2087">
                  <c:v>0.23139069730959694</c:v>
                </c:pt>
                <c:pt idx="2088">
                  <c:v>0.59612518628912037</c:v>
                </c:pt>
                <c:pt idx="2089">
                  <c:v>0.60004706251471918</c:v>
                </c:pt>
                <c:pt idx="2090">
                  <c:v>0.99223468507333434</c:v>
                </c:pt>
                <c:pt idx="2091">
                  <c:v>1.0157659424268606</c:v>
                </c:pt>
                <c:pt idx="2092">
                  <c:v>1.074594085810654</c:v>
                </c:pt>
                <c:pt idx="2093">
                  <c:v>0.99223468507333434</c:v>
                </c:pt>
                <c:pt idx="2094">
                  <c:v>0.87850027453133528</c:v>
                </c:pt>
                <c:pt idx="2095">
                  <c:v>1.1373441054200462</c:v>
                </c:pt>
                <c:pt idx="2096">
                  <c:v>1.278531649541137</c:v>
                </c:pt>
                <c:pt idx="2097">
                  <c:v>1.6197348811671564</c:v>
                </c:pt>
                <c:pt idx="2098">
                  <c:v>1.3138285355714152</c:v>
                </c:pt>
                <c:pt idx="2099">
                  <c:v>1.3530472978272923</c:v>
                </c:pt>
                <c:pt idx="2100">
                  <c:v>1.5805161189112904</c:v>
                </c:pt>
                <c:pt idx="2101">
                  <c:v>1.5609067377833519</c:v>
                </c:pt>
                <c:pt idx="2102">
                  <c:v>1.41971919366225</c:v>
                </c:pt>
                <c:pt idx="2103">
                  <c:v>1.3138285355714152</c:v>
                </c:pt>
                <c:pt idx="2104">
                  <c:v>1.2902972782179001</c:v>
                </c:pt>
                <c:pt idx="2105">
                  <c:v>0.92556278923837665</c:v>
                </c:pt>
                <c:pt idx="2106">
                  <c:v>1.0667503333594897</c:v>
                </c:pt>
                <c:pt idx="2107">
                  <c:v>0.98831280884775774</c:v>
                </c:pt>
                <c:pt idx="2108">
                  <c:v>0.98439093262217003</c:v>
                </c:pt>
                <c:pt idx="2109">
                  <c:v>1.0785159620362417</c:v>
                </c:pt>
                <c:pt idx="2110">
                  <c:v>1.1412659816456228</c:v>
                </c:pt>
                <c:pt idx="2111">
                  <c:v>1.5687504902345384</c:v>
                </c:pt>
                <c:pt idx="2112">
                  <c:v>1.6550317671974346</c:v>
                </c:pt>
                <c:pt idx="2113">
                  <c:v>2.0119225037257937</c:v>
                </c:pt>
                <c:pt idx="2114">
                  <c:v>1.7805318064161968</c:v>
                </c:pt>
                <c:pt idx="2115">
                  <c:v>1.8315161973488259</c:v>
                </c:pt>
                <c:pt idx="2116">
                  <c:v>2.2158600674562767</c:v>
                </c:pt>
                <c:pt idx="2117">
                  <c:v>2.5884383088869756</c:v>
                </c:pt>
                <c:pt idx="2118">
                  <c:v>2.455094517217038</c:v>
                </c:pt>
                <c:pt idx="2119">
                  <c:v>2.4982351556984916</c:v>
                </c:pt>
                <c:pt idx="2120">
                  <c:v>2.5766726802102125</c:v>
                </c:pt>
                <c:pt idx="2121">
                  <c:v>2.1648756765236477</c:v>
                </c:pt>
                <c:pt idx="2122">
                  <c:v>2.1217350380422051</c:v>
                </c:pt>
                <c:pt idx="2123">
                  <c:v>1.7256255392579911</c:v>
                </c:pt>
                <c:pt idx="2124">
                  <c:v>1.7217036630323923</c:v>
                </c:pt>
                <c:pt idx="2125">
                  <c:v>0.96478155149424261</c:v>
                </c:pt>
                <c:pt idx="2126">
                  <c:v>0.96478155149424261</c:v>
                </c:pt>
                <c:pt idx="2127">
                  <c:v>0.60004706251471918</c:v>
                </c:pt>
                <c:pt idx="2128">
                  <c:v>0.73339085418464567</c:v>
                </c:pt>
                <c:pt idx="2129">
                  <c:v>8.6281276962907327E-2</c:v>
                </c:pt>
                <c:pt idx="2130">
                  <c:v>-4.3140638481453664E-2</c:v>
                </c:pt>
                <c:pt idx="2131">
                  <c:v>0.37257824143070994</c:v>
                </c:pt>
                <c:pt idx="2132">
                  <c:v>0.8235940073731296</c:v>
                </c:pt>
                <c:pt idx="2133">
                  <c:v>0.45493764216800736</c:v>
                </c:pt>
                <c:pt idx="2134">
                  <c:v>0.39610949878422508</c:v>
                </c:pt>
                <c:pt idx="2135">
                  <c:v>-0.30198446937013124</c:v>
                </c:pt>
                <c:pt idx="2136">
                  <c:v>-0.5529845478076556</c:v>
                </c:pt>
                <c:pt idx="2137">
                  <c:v>-1.1491097340967871</c:v>
                </c:pt>
                <c:pt idx="2138">
                  <c:v>-2.8159071299709737</c:v>
                </c:pt>
                <c:pt idx="2139">
                  <c:v>-3.2080947525296111</c:v>
                </c:pt>
                <c:pt idx="2140">
                  <c:v>-7.4201898188093196</c:v>
                </c:pt>
                <c:pt idx="2141">
                  <c:v>-6.4044238763824479</c:v>
                </c:pt>
                <c:pt idx="2142">
                  <c:v>-8.8085340026668781</c:v>
                </c:pt>
                <c:pt idx="2143">
                  <c:v>-8.910502784532115</c:v>
                </c:pt>
                <c:pt idx="2144">
                  <c:v>-6.8828927759039926</c:v>
                </c:pt>
                <c:pt idx="2145">
                  <c:v>-9.051690328653228</c:v>
                </c:pt>
                <c:pt idx="2146">
                  <c:v>-8.6830339634481177</c:v>
                </c:pt>
                <c:pt idx="2147">
                  <c:v>-7.7457055455329771</c:v>
                </c:pt>
                <c:pt idx="2148">
                  <c:v>-6.5848301827594158</c:v>
                </c:pt>
                <c:pt idx="2149">
                  <c:v>-7.3378304180720111</c:v>
                </c:pt>
                <c:pt idx="2150">
                  <c:v>-7.1613459879206198</c:v>
                </c:pt>
                <c:pt idx="2151">
                  <c:v>-7.2946897795905574</c:v>
                </c:pt>
                <c:pt idx="2152">
                  <c:v>-7.8712055847517393</c:v>
                </c:pt>
                <c:pt idx="2153">
                  <c:v>-7.9810181190681728</c:v>
                </c:pt>
                <c:pt idx="2154">
                  <c:v>-8.922268413208867</c:v>
                </c:pt>
                <c:pt idx="2155">
                  <c:v>-8.1575025492195419</c:v>
                </c:pt>
                <c:pt idx="2156">
                  <c:v>-6.4907051533453552</c:v>
                </c:pt>
                <c:pt idx="2157">
                  <c:v>-6.5730645540826638</c:v>
                </c:pt>
                <c:pt idx="2158">
                  <c:v>-5.9377206055376774</c:v>
                </c:pt>
                <c:pt idx="2159">
                  <c:v>-5.8828143383794718</c:v>
                </c:pt>
                <c:pt idx="2160">
                  <c:v>-5.4514079535649795</c:v>
                </c:pt>
                <c:pt idx="2161">
                  <c:v>-5.2474703898344854</c:v>
                </c:pt>
                <c:pt idx="2162">
                  <c:v>-5.8161424425445141</c:v>
                </c:pt>
                <c:pt idx="2163">
                  <c:v>-6.6005176876617666</c:v>
                </c:pt>
                <c:pt idx="2164">
                  <c:v>-6.8436740136481156</c:v>
                </c:pt>
                <c:pt idx="2165">
                  <c:v>-7.530002353125731</c:v>
                </c:pt>
                <c:pt idx="2166">
                  <c:v>-7.8437524511726364</c:v>
                </c:pt>
                <c:pt idx="2167">
                  <c:v>-8.3182994744685814</c:v>
                </c:pt>
                <c:pt idx="2168">
                  <c:v>-7.8986587183308421</c:v>
                </c:pt>
                <c:pt idx="2169">
                  <c:v>-6.6946427170758271</c:v>
                </c:pt>
                <c:pt idx="2170">
                  <c:v>-7.0397678249274342</c:v>
                </c:pt>
                <c:pt idx="2171">
                  <c:v>-6.608361440112942</c:v>
                </c:pt>
                <c:pt idx="2172">
                  <c:v>-6.3063769707428108</c:v>
                </c:pt>
                <c:pt idx="2173">
                  <c:v>-6.3377519805474902</c:v>
                </c:pt>
                <c:pt idx="2174">
                  <c:v>-6.6907208408502505</c:v>
                </c:pt>
                <c:pt idx="2175">
                  <c:v>-6.1377362930425727</c:v>
                </c:pt>
                <c:pt idx="2176">
                  <c:v>-6.0357675111773368</c:v>
                </c:pt>
                <c:pt idx="2177">
                  <c:v>-6.3495176092242422</c:v>
                </c:pt>
                <c:pt idx="2178">
                  <c:v>-6.839752137422539</c:v>
                </c:pt>
                <c:pt idx="2179">
                  <c:v>-6.8319083849713635</c:v>
                </c:pt>
                <c:pt idx="2180">
                  <c:v>-7.8947368421052655</c:v>
                </c:pt>
                <c:pt idx="2181">
                  <c:v>-7.671189897246844</c:v>
                </c:pt>
                <c:pt idx="2182">
                  <c:v>-7.7143305357282976</c:v>
                </c:pt>
                <c:pt idx="2183">
                  <c:v>-8.2398619499568504</c:v>
                </c:pt>
                <c:pt idx="2184">
                  <c:v>-8.7144089732527963</c:v>
                </c:pt>
                <c:pt idx="2185">
                  <c:v>-8.4006588752058917</c:v>
                </c:pt>
                <c:pt idx="2186">
                  <c:v>-7.8319868224958844</c:v>
                </c:pt>
                <c:pt idx="2187">
                  <c:v>-7.133892854341517</c:v>
                </c:pt>
                <c:pt idx="2188">
                  <c:v>-6.3220644756451394</c:v>
                </c:pt>
                <c:pt idx="2189">
                  <c:v>-7.004470938897156</c:v>
                </c:pt>
                <c:pt idx="2190">
                  <c:v>-6.8750490234528172</c:v>
                </c:pt>
                <c:pt idx="2191">
                  <c:v>-6.0043925013726573</c:v>
                </c:pt>
                <c:pt idx="2192">
                  <c:v>-6.3534394854498188</c:v>
                </c:pt>
                <c:pt idx="2193">
                  <c:v>-5.9730174915679557</c:v>
                </c:pt>
                <c:pt idx="2194">
                  <c:v>-5.6161267550395966</c:v>
                </c:pt>
                <c:pt idx="2195">
                  <c:v>-4.8945015295317251</c:v>
                </c:pt>
                <c:pt idx="2196">
                  <c:v>-4.25523570476114</c:v>
                </c:pt>
                <c:pt idx="2197">
                  <c:v>-4.4160326300101804</c:v>
                </c:pt>
                <c:pt idx="2198">
                  <c:v>-4.6199701937406745</c:v>
                </c:pt>
                <c:pt idx="2199">
                  <c:v>-4.3219076005961199</c:v>
                </c:pt>
                <c:pt idx="2200">
                  <c:v>-4.2473919523099868</c:v>
                </c:pt>
                <c:pt idx="2201">
                  <c:v>-4.1611106753470795</c:v>
                </c:pt>
                <c:pt idx="2202">
                  <c:v>-4.1885638089261823</c:v>
                </c:pt>
                <c:pt idx="2203">
                  <c:v>-4.93372029178758</c:v>
                </c:pt>
                <c:pt idx="2204">
                  <c:v>-4.8513608910502715</c:v>
                </c:pt>
                <c:pt idx="2205">
                  <c:v>-4.4905482782963357</c:v>
                </c:pt>
                <c:pt idx="2206">
                  <c:v>-4.3807357439799022</c:v>
                </c:pt>
                <c:pt idx="2207">
                  <c:v>-4.2905325907914182</c:v>
                </c:pt>
                <c:pt idx="2208">
                  <c:v>-4.6160483175150979</c:v>
                </c:pt>
                <c:pt idx="2209">
                  <c:v>-4.5532982979057168</c:v>
                </c:pt>
                <c:pt idx="2210">
                  <c:v>-4.6121264412894991</c:v>
                </c:pt>
                <c:pt idx="2211">
                  <c:v>-4.384657620205501</c:v>
                </c:pt>
                <c:pt idx="2212">
                  <c:v>-4.8042983763432412</c:v>
                </c:pt>
                <c:pt idx="2213">
                  <c:v>-4.7180170993803339</c:v>
                </c:pt>
                <c:pt idx="2214">
                  <c:v>-4.9533296729155074</c:v>
                </c:pt>
                <c:pt idx="2215">
                  <c:v>-5.0121578162993119</c:v>
                </c:pt>
                <c:pt idx="2216">
                  <c:v>-4.5729076790336443</c:v>
                </c:pt>
                <c:pt idx="2217">
                  <c:v>-4.3454388579496461</c:v>
                </c:pt>
                <c:pt idx="2218">
                  <c:v>-4.3062200956937691</c:v>
                </c:pt>
                <c:pt idx="2219">
                  <c:v>-4.6278139461918499</c:v>
                </c:pt>
                <c:pt idx="2220">
                  <c:v>-4.6160483175150979</c:v>
                </c:pt>
                <c:pt idx="2221">
                  <c:v>-4.7964546238920658</c:v>
                </c:pt>
                <c:pt idx="2222">
                  <c:v>-4.5180014118754386</c:v>
                </c:pt>
                <c:pt idx="2223">
                  <c:v>-4.537610793003366</c:v>
                </c:pt>
                <c:pt idx="2224">
                  <c:v>-4.6003608126127471</c:v>
                </c:pt>
                <c:pt idx="2225">
                  <c:v>-4.6435014510942008</c:v>
                </c:pt>
                <c:pt idx="2226">
                  <c:v>-4.5807514314848197</c:v>
                </c:pt>
                <c:pt idx="2227">
                  <c:v>-4.6121264412894991</c:v>
                </c:pt>
                <c:pt idx="2228">
                  <c:v>-4.6984077182524064</c:v>
                </c:pt>
                <c:pt idx="2229">
                  <c:v>-4.5689858028080677</c:v>
                </c:pt>
                <c:pt idx="2230">
                  <c:v>-4.396423248882253</c:v>
                </c:pt>
                <c:pt idx="2231">
                  <c:v>-3.3335947917483733</c:v>
                </c:pt>
                <c:pt idx="2232">
                  <c:v>-3.4041885638089298</c:v>
                </c:pt>
                <c:pt idx="2233">
                  <c:v>-3.1767197427249094</c:v>
                </c:pt>
                <c:pt idx="2234">
                  <c:v>-2.9178759118362319</c:v>
                </c:pt>
                <c:pt idx="2235">
                  <c:v>-2.7845321201662721</c:v>
                </c:pt>
                <c:pt idx="2236">
                  <c:v>-3.0865165895364255</c:v>
                </c:pt>
                <c:pt idx="2237">
                  <c:v>-2.7139383481057378</c:v>
                </c:pt>
                <c:pt idx="2238">
                  <c:v>-2.8472821397756753</c:v>
                </c:pt>
                <c:pt idx="2239">
                  <c:v>-2.9374852929641593</c:v>
                </c:pt>
                <c:pt idx="2240">
                  <c:v>-3.0669072084084981</c:v>
                </c:pt>
                <c:pt idx="2241">
                  <c:v>-2.4629382696682134</c:v>
                </c:pt>
                <c:pt idx="2242">
                  <c:v>-2.313906973095925</c:v>
                </c:pt>
                <c:pt idx="2243">
                  <c:v>-3.1727978664993328</c:v>
                </c:pt>
                <c:pt idx="2244">
                  <c:v>-3.1688759902737562</c:v>
                </c:pt>
                <c:pt idx="2245">
                  <c:v>-2.8002196250686229</c:v>
                </c:pt>
                <c:pt idx="2246">
                  <c:v>-2.6433445760451812</c:v>
                </c:pt>
                <c:pt idx="2247">
                  <c:v>-2.5100007843752437</c:v>
                </c:pt>
                <c:pt idx="2248">
                  <c:v>-2.5256882892775945</c:v>
                </c:pt>
                <c:pt idx="2249">
                  <c:v>-2.3178288493215016</c:v>
                </c:pt>
                <c:pt idx="2250">
                  <c:v>-2.4864695270217174</c:v>
                </c:pt>
                <c:pt idx="2251">
                  <c:v>-2.4276413836379351</c:v>
                </c:pt>
                <c:pt idx="2252">
                  <c:v>-2.3609694878029552</c:v>
                </c:pt>
                <c:pt idx="2253">
                  <c:v>-2.1335006667189571</c:v>
                </c:pt>
                <c:pt idx="2254">
                  <c:v>-2.2472350772609673</c:v>
                </c:pt>
                <c:pt idx="2255">
                  <c:v>-2.2903757157423987</c:v>
                </c:pt>
                <c:pt idx="2256">
                  <c:v>-2.6394226998195824</c:v>
                </c:pt>
                <c:pt idx="2257">
                  <c:v>-3.0080790650247158</c:v>
                </c:pt>
                <c:pt idx="2258">
                  <c:v>-3.0904384657620243</c:v>
                </c:pt>
                <c:pt idx="2259">
                  <c:v>-2.4315632598635117</c:v>
                </c:pt>
                <c:pt idx="2260">
                  <c:v>-3.004157188799117</c:v>
                </c:pt>
                <c:pt idx="2261">
                  <c:v>-2.9296415405129839</c:v>
                </c:pt>
                <c:pt idx="2262">
                  <c:v>-3.2943760294925184</c:v>
                </c:pt>
                <c:pt idx="2263">
                  <c:v>-3.439485449839208</c:v>
                </c:pt>
                <c:pt idx="2264">
                  <c:v>-3.8081418150443191</c:v>
                </c:pt>
                <c:pt idx="2265">
                  <c:v>-3.8199074437210712</c:v>
                </c:pt>
                <c:pt idx="2266">
                  <c:v>-3.9963918738724624</c:v>
                </c:pt>
                <c:pt idx="2267">
                  <c:v>-3.9218762255863293</c:v>
                </c:pt>
                <c:pt idx="2268">
                  <c:v>-4.3062200956937691</c:v>
                </c:pt>
                <c:pt idx="2269">
                  <c:v>-4.2277825711820594</c:v>
                </c:pt>
                <c:pt idx="2270">
                  <c:v>-4.5493764216801402</c:v>
                </c:pt>
                <c:pt idx="2271">
                  <c:v>-4.9768609302690336</c:v>
                </c:pt>
                <c:pt idx="2272">
                  <c:v>-4.7611577378617875</c:v>
                </c:pt>
                <c:pt idx="2273">
                  <c:v>-4.7768452427641384</c:v>
                </c:pt>
                <c:pt idx="2274">
                  <c:v>-4.8748921484037977</c:v>
                </c:pt>
                <c:pt idx="2275">
                  <c:v>-6.3808926190289439</c:v>
                </c:pt>
                <c:pt idx="2276">
                  <c:v>-5.5808298690093183</c:v>
                </c:pt>
                <c:pt idx="2277">
                  <c:v>-5.8514393285747701</c:v>
                </c:pt>
                <c:pt idx="2278">
                  <c:v>-6.3220644756451394</c:v>
                </c:pt>
                <c:pt idx="2279">
                  <c:v>-6.3534394854498188</c:v>
                </c:pt>
                <c:pt idx="2280">
                  <c:v>-6.6828770883990973</c:v>
                </c:pt>
                <c:pt idx="2281">
                  <c:v>-6.6515020785943957</c:v>
                </c:pt>
                <c:pt idx="2282">
                  <c:v>-6.1847988077496252</c:v>
                </c:pt>
                <c:pt idx="2283">
                  <c:v>-5.2984547807671145</c:v>
                </c:pt>
                <c:pt idx="2284">
                  <c:v>-6.4867832771197786</c:v>
                </c:pt>
                <c:pt idx="2285">
                  <c:v>-6.2828457133892845</c:v>
                </c:pt>
                <c:pt idx="2286">
                  <c:v>-6.0828300258843671</c:v>
                </c:pt>
                <c:pt idx="2287">
                  <c:v>-6.2279394462310567</c:v>
                </c:pt>
                <c:pt idx="2288">
                  <c:v>-6.6044395638873432</c:v>
                </c:pt>
                <c:pt idx="2289">
                  <c:v>-5.9455643579888529</c:v>
                </c:pt>
                <c:pt idx="2290">
                  <c:v>-6.6005176876617666</c:v>
                </c:pt>
                <c:pt idx="2291">
                  <c:v>-7.3339085418464123</c:v>
                </c:pt>
                <c:pt idx="2292">
                  <c:v>-7.0907522158600633</c:v>
                </c:pt>
                <c:pt idx="2293">
                  <c:v>-7.2907679033649586</c:v>
                </c:pt>
                <c:pt idx="2294">
                  <c:v>-6.8711271472272184</c:v>
                </c:pt>
                <c:pt idx="2295">
                  <c:v>-6.9417209192877749</c:v>
                </c:pt>
                <c:pt idx="2296">
                  <c:v>-6.4867832771197786</c:v>
                </c:pt>
                <c:pt idx="2297">
                  <c:v>-6.7730802415875813</c:v>
                </c:pt>
                <c:pt idx="2298">
                  <c:v>-6.6789552121734985</c:v>
                </c:pt>
                <c:pt idx="2299">
                  <c:v>-6.7142520982037768</c:v>
                </c:pt>
                <c:pt idx="2300">
                  <c:v>-7.0280021962506822</c:v>
                </c:pt>
                <c:pt idx="2301">
                  <c:v>-7.1495803592438678</c:v>
                </c:pt>
                <c:pt idx="2302">
                  <c:v>-7.6280492587653903</c:v>
                </c:pt>
                <c:pt idx="2303">
                  <c:v>-7.3495960467487631</c:v>
                </c:pt>
                <c:pt idx="2304">
                  <c:v>-6.8475958898737144</c:v>
                </c:pt>
                <c:pt idx="2305">
                  <c:v>-6.2828457133892845</c:v>
                </c:pt>
                <c:pt idx="2306">
                  <c:v>-5.3494391716997214</c:v>
                </c:pt>
                <c:pt idx="2307">
                  <c:v>-5.329829790571794</c:v>
                </c:pt>
                <c:pt idx="2308">
                  <c:v>-4.5336889167777894</c:v>
                </c:pt>
                <c:pt idx="2309">
                  <c:v>-4.2042513138285331</c:v>
                </c:pt>
                <c:pt idx="2310">
                  <c:v>-3.9610949878421842</c:v>
                </c:pt>
                <c:pt idx="2311">
                  <c:v>-3.6591105184720307</c:v>
                </c:pt>
                <c:pt idx="2312">
                  <c:v>-3.6708761471488049</c:v>
                </c:pt>
                <c:pt idx="2313">
                  <c:v>-4.0160012550003898</c:v>
                </c:pt>
                <c:pt idx="2314">
                  <c:v>-3.6277355086673291</c:v>
                </c:pt>
                <c:pt idx="2315">
                  <c:v>-3.6591105184720307</c:v>
                </c:pt>
                <c:pt idx="2316">
                  <c:v>-3.8905012157816277</c:v>
                </c:pt>
                <c:pt idx="2317">
                  <c:v>-3.3649698015530749</c:v>
                </c:pt>
                <c:pt idx="2318">
                  <c:v>-3.310063534394847</c:v>
                </c:pt>
                <c:pt idx="2319">
                  <c:v>-3.4041885638089298</c:v>
                </c:pt>
                <c:pt idx="2320">
                  <c:v>-3.1806416189505082</c:v>
                </c:pt>
                <c:pt idx="2321">
                  <c:v>-2.4943132794728928</c:v>
                </c:pt>
                <c:pt idx="2322">
                  <c:v>-2.5256882892775945</c:v>
                </c:pt>
                <c:pt idx="2323">
                  <c:v>-2.5805945564358002</c:v>
                </c:pt>
                <c:pt idx="2324">
                  <c:v>-2.7217821005569132</c:v>
                </c:pt>
                <c:pt idx="2325">
                  <c:v>-2.9374852929641593</c:v>
                </c:pt>
                <c:pt idx="2326">
                  <c:v>-3.0747509608596735</c:v>
                </c:pt>
                <c:pt idx="2327">
                  <c:v>-3.4708604596438875</c:v>
                </c:pt>
                <c:pt idx="2328">
                  <c:v>-3.6238136324417525</c:v>
                </c:pt>
                <c:pt idx="2329">
                  <c:v>-3.8120636912698957</c:v>
                </c:pt>
                <c:pt idx="2330">
                  <c:v>-3.9336418542630813</c:v>
                </c:pt>
                <c:pt idx="2331">
                  <c:v>-3.3061416581692704</c:v>
                </c:pt>
                <c:pt idx="2332">
                  <c:v>-3.1806416189505082</c:v>
                </c:pt>
                <c:pt idx="2333">
                  <c:v>-3.2943760294925184</c:v>
                </c:pt>
                <c:pt idx="2334">
                  <c:v>-3.3061416581692704</c:v>
                </c:pt>
                <c:pt idx="2335">
                  <c:v>-3.3257510392971978</c:v>
                </c:pt>
                <c:pt idx="2336">
                  <c:v>-3.1492666091458066</c:v>
                </c:pt>
                <c:pt idx="2337">
                  <c:v>-2.6707977096242841</c:v>
                </c:pt>
                <c:pt idx="2338">
                  <c:v>-2.5021570319240682</c:v>
                </c:pt>
                <c:pt idx="2339">
                  <c:v>-2.5805945564358002</c:v>
                </c:pt>
                <c:pt idx="2340">
                  <c:v>-2.7413914816848406</c:v>
                </c:pt>
                <c:pt idx="2341">
                  <c:v>-3.2473135147854659</c:v>
                </c:pt>
                <c:pt idx="2342">
                  <c:v>-3.2394697623343127</c:v>
                </c:pt>
                <c:pt idx="2343">
                  <c:v>-2.9100321593850342</c:v>
                </c:pt>
                <c:pt idx="2344">
                  <c:v>-2.9257196642873851</c:v>
                </c:pt>
                <c:pt idx="2345">
                  <c:v>-3.3061416581692704</c:v>
                </c:pt>
                <c:pt idx="2346">
                  <c:v>-2.7766883677151188</c:v>
                </c:pt>
                <c:pt idx="2347">
                  <c:v>-2.8825790258059536</c:v>
                </c:pt>
                <c:pt idx="2348">
                  <c:v>-2.9100321593850342</c:v>
                </c:pt>
                <c:pt idx="2349">
                  <c:v>-2.8982665307082822</c:v>
                </c:pt>
                <c:pt idx="2350">
                  <c:v>-2.7217821005569132</c:v>
                </c:pt>
                <c:pt idx="2351">
                  <c:v>-2.5374539179543465</c:v>
                </c:pt>
                <c:pt idx="2352">
                  <c:v>-2.6786414620754595</c:v>
                </c:pt>
                <c:pt idx="2353">
                  <c:v>-2.8433602635500765</c:v>
                </c:pt>
                <c:pt idx="2354">
                  <c:v>-2.6158914424660784</c:v>
                </c:pt>
                <c:pt idx="2355">
                  <c:v>-2.9178759118362319</c:v>
                </c:pt>
                <c:pt idx="2356">
                  <c:v>-2.6158914424660784</c:v>
                </c:pt>
                <c:pt idx="2357">
                  <c:v>-2.5923601851125522</c:v>
                </c:pt>
                <c:pt idx="2358">
                  <c:v>-2.5374539179543465</c:v>
                </c:pt>
                <c:pt idx="2359">
                  <c:v>-2.6707977096242841</c:v>
                </c:pt>
                <c:pt idx="2360">
                  <c:v>-2.6041258137893042</c:v>
                </c:pt>
                <c:pt idx="2361">
                  <c:v>-2.5609851753078727</c:v>
                </c:pt>
                <c:pt idx="2362">
                  <c:v>-2.3413601066750278</c:v>
                </c:pt>
                <c:pt idx="2363">
                  <c:v>-2.3178288493215016</c:v>
                </c:pt>
                <c:pt idx="2364">
                  <c:v>-2.4276413836379351</c:v>
                </c:pt>
                <c:pt idx="2365">
                  <c:v>-2.5649070515334493</c:v>
                </c:pt>
                <c:pt idx="2366">
                  <c:v>-2.1766413052004108</c:v>
                </c:pt>
                <c:pt idx="2367">
                  <c:v>-2.2707663346144713</c:v>
                </c:pt>
                <c:pt idx="2368">
                  <c:v>-2.2158600674562656</c:v>
                </c:pt>
                <c:pt idx="2369">
                  <c:v>-2.1413444191701325</c:v>
                </c:pt>
                <c:pt idx="2370">
                  <c:v>-1.7530786728370717</c:v>
                </c:pt>
                <c:pt idx="2371">
                  <c:v>-1.5177660993018982</c:v>
                </c:pt>
                <c:pt idx="2372">
                  <c:v>-1.5138442230763216</c:v>
                </c:pt>
                <c:pt idx="2373">
                  <c:v>-1.3726566789552086</c:v>
                </c:pt>
                <c:pt idx="2374">
                  <c:v>-1.098125343164158</c:v>
                </c:pt>
                <c:pt idx="2375">
                  <c:v>-0.73339085418462346</c:v>
                </c:pt>
                <c:pt idx="2376">
                  <c:v>-0.92164091301278894</c:v>
                </c:pt>
                <c:pt idx="2377">
                  <c:v>-1.0902815907129826</c:v>
                </c:pt>
                <c:pt idx="2378">
                  <c:v>-1.0079221899756741</c:v>
                </c:pt>
                <c:pt idx="2379">
                  <c:v>-0.92948466546394215</c:v>
                </c:pt>
                <c:pt idx="2380">
                  <c:v>-0.70985959683111943</c:v>
                </c:pt>
                <c:pt idx="2381">
                  <c:v>-1.251078515962023</c:v>
                </c:pt>
                <c:pt idx="2382">
                  <c:v>-1.3412816691505069</c:v>
                </c:pt>
                <c:pt idx="2383">
                  <c:v>-1.6432661385206604</c:v>
                </c:pt>
                <c:pt idx="2384">
                  <c:v>-1.5412973566554022</c:v>
                </c:pt>
                <c:pt idx="2385">
                  <c:v>-1.623656757392733</c:v>
                </c:pt>
                <c:pt idx="2386">
                  <c:v>-1.4471723272413417</c:v>
                </c:pt>
                <c:pt idx="2387">
                  <c:v>-2.0864381520119268</c:v>
                </c:pt>
                <c:pt idx="2388">
                  <c:v>-2.8943446544827056</c:v>
                </c:pt>
                <c:pt idx="2389">
                  <c:v>-2.6904070907522115</c:v>
                </c:pt>
                <c:pt idx="2390">
                  <c:v>-2.6864852145266349</c:v>
                </c:pt>
                <c:pt idx="2391">
                  <c:v>-2.749235234136016</c:v>
                </c:pt>
                <c:pt idx="2392">
                  <c:v>-2.6943289669777881</c:v>
                </c:pt>
                <c:pt idx="2393">
                  <c:v>-2.9414071691897359</c:v>
                </c:pt>
                <c:pt idx="2394">
                  <c:v>-3.2708447721389922</c:v>
                </c:pt>
                <c:pt idx="2395">
                  <c:v>-3.5571417366067948</c:v>
                </c:pt>
                <c:pt idx="2396">
                  <c:v>-2.7178602243313144</c:v>
                </c:pt>
                <c:pt idx="2397">
                  <c:v>-2.8198290061965503</c:v>
                </c:pt>
                <c:pt idx="2398">
                  <c:v>-2.6707977096242841</c:v>
                </c:pt>
                <c:pt idx="2399">
                  <c:v>-2.6982508432033869</c:v>
                </c:pt>
                <c:pt idx="2400">
                  <c:v>-2.6904070907522115</c:v>
                </c:pt>
                <c:pt idx="2401">
                  <c:v>-2.4825476507961408</c:v>
                </c:pt>
                <c:pt idx="2402">
                  <c:v>-2.2825319632912233</c:v>
                </c:pt>
                <c:pt idx="2403">
                  <c:v>-2.5178445368264191</c:v>
                </c:pt>
                <c:pt idx="2404">
                  <c:v>-2.2550788297121205</c:v>
                </c:pt>
                <c:pt idx="2405">
                  <c:v>-2.2433132010353685</c:v>
                </c:pt>
                <c:pt idx="2406">
                  <c:v>-2.7884539963918709</c:v>
                </c:pt>
                <c:pt idx="2407">
                  <c:v>-2.9257196642873851</c:v>
                </c:pt>
                <c:pt idx="2408">
                  <c:v>-2.6472664522707579</c:v>
                </c:pt>
                <c:pt idx="2409">
                  <c:v>-2.2315475723586164</c:v>
                </c:pt>
                <c:pt idx="2410">
                  <c:v>-2.4001882500588323</c:v>
                </c:pt>
                <c:pt idx="2411">
                  <c:v>-2.5766726802102236</c:v>
                </c:pt>
                <c:pt idx="2412">
                  <c:v>-2.4354851360891105</c:v>
                </c:pt>
                <c:pt idx="2413">
                  <c:v>-2.3060632206447496</c:v>
                </c:pt>
                <c:pt idx="2414">
                  <c:v>-2.3923444976076569</c:v>
                </c:pt>
                <c:pt idx="2415">
                  <c:v>-1.9138755980861122</c:v>
                </c:pt>
                <c:pt idx="2416">
                  <c:v>-2.0276100086281224</c:v>
                </c:pt>
                <c:pt idx="2417">
                  <c:v>-1.4354066985645897</c:v>
                </c:pt>
                <c:pt idx="2418">
                  <c:v>-1.2589222684131984</c:v>
                </c:pt>
                <c:pt idx="2419">
                  <c:v>-2.0511412659816486</c:v>
                </c:pt>
                <c:pt idx="2420">
                  <c:v>-2.031531884853699</c:v>
                </c:pt>
                <c:pt idx="2421">
                  <c:v>-1.6511098909718358</c:v>
                </c:pt>
                <c:pt idx="2422">
                  <c:v>-1.7177817868067935</c:v>
                </c:pt>
                <c:pt idx="2423">
                  <c:v>-1.6118911287159587</c:v>
                </c:pt>
                <c:pt idx="2424">
                  <c:v>-1.7177817868067935</c:v>
                </c:pt>
                <c:pt idx="2425">
                  <c:v>-1.7491567966114951</c:v>
                </c:pt>
                <c:pt idx="2426">
                  <c:v>-1.7020942819044427</c:v>
                </c:pt>
                <c:pt idx="2427">
                  <c:v>-1.4118754412110635</c:v>
                </c:pt>
                <c:pt idx="2428">
                  <c:v>-1.4001098125343114</c:v>
                </c:pt>
                <c:pt idx="2429">
                  <c:v>-1.2785316495411481</c:v>
                </c:pt>
                <c:pt idx="2430">
                  <c:v>-1.4040316887599102</c:v>
                </c:pt>
                <c:pt idx="2431">
                  <c:v>-1.6942505294532895</c:v>
                </c:pt>
                <c:pt idx="2432">
                  <c:v>-1.5569848615577531</c:v>
                </c:pt>
                <c:pt idx="2433">
                  <c:v>-1.4197191936622389</c:v>
                </c:pt>
                <c:pt idx="2434">
                  <c:v>-1.4746254608204445</c:v>
                </c:pt>
                <c:pt idx="2435">
                  <c:v>-1.1687191152247145</c:v>
                </c:pt>
                <c:pt idx="2436">
                  <c:v>-1.3726566789552086</c:v>
                </c:pt>
                <c:pt idx="2437">
                  <c:v>-1.1765628676758899</c:v>
                </c:pt>
                <c:pt idx="2438">
                  <c:v>-0.83535963604988162</c:v>
                </c:pt>
                <c:pt idx="2439">
                  <c:v>-0.63534394854498633</c:v>
                </c:pt>
                <c:pt idx="2440">
                  <c:v>-0.27845321201662721</c:v>
                </c:pt>
                <c:pt idx="2441">
                  <c:v>-3.9218762255854855E-2</c:v>
                </c:pt>
                <c:pt idx="2442">
                  <c:v>-0.32159385049805866</c:v>
                </c:pt>
                <c:pt idx="2443">
                  <c:v>-1.5687504902328619E-2</c:v>
                </c:pt>
                <c:pt idx="2444">
                  <c:v>0.16471880147462814</c:v>
                </c:pt>
                <c:pt idx="2445">
                  <c:v>0.32943760294924518</c:v>
                </c:pt>
                <c:pt idx="2446">
                  <c:v>0.35689073652835912</c:v>
                </c:pt>
                <c:pt idx="2447">
                  <c:v>-1.9609381127927428E-2</c:v>
                </c:pt>
                <c:pt idx="2448">
                  <c:v>1.5687504902350824E-2</c:v>
                </c:pt>
                <c:pt idx="2449">
                  <c:v>9.8046905639670445E-2</c:v>
                </c:pt>
                <c:pt idx="2450">
                  <c:v>0.39610949878422508</c:v>
                </c:pt>
                <c:pt idx="2451">
                  <c:v>0.32159385049808087</c:v>
                </c:pt>
                <c:pt idx="2452">
                  <c:v>0.27845321201663831</c:v>
                </c:pt>
                <c:pt idx="2453">
                  <c:v>0.22746882108400923</c:v>
                </c:pt>
                <c:pt idx="2454">
                  <c:v>0.1372656678955253</c:v>
                </c:pt>
                <c:pt idx="2455">
                  <c:v>0.24707820221194776</c:v>
                </c:pt>
                <c:pt idx="2456">
                  <c:v>0.34904698407719481</c:v>
                </c:pt>
                <c:pt idx="2457">
                  <c:v>0.1333437916699487</c:v>
                </c:pt>
                <c:pt idx="2458">
                  <c:v>7.0593772060556503E-2</c:v>
                </c:pt>
                <c:pt idx="2459">
                  <c:v>0.30198446937015344</c:v>
                </c:pt>
                <c:pt idx="2460">
                  <c:v>0.33728135540043169</c:v>
                </c:pt>
                <c:pt idx="2461">
                  <c:v>0.28629696446780262</c:v>
                </c:pt>
                <c:pt idx="2462">
                  <c:v>0.42356263236332792</c:v>
                </c:pt>
                <c:pt idx="2463">
                  <c:v>0.55690642403325441</c:v>
                </c:pt>
                <c:pt idx="2464">
                  <c:v>0.4117970036865648</c:v>
                </c:pt>
                <c:pt idx="2465">
                  <c:v>0.29414071691898913</c:v>
                </c:pt>
                <c:pt idx="2466">
                  <c:v>0.17256255392580355</c:v>
                </c:pt>
                <c:pt idx="2467">
                  <c:v>3.921876225587706E-3</c:v>
                </c:pt>
                <c:pt idx="2468">
                  <c:v>-0.23531257353517354</c:v>
                </c:pt>
                <c:pt idx="2469">
                  <c:v>-0.31767197427248206</c:v>
                </c:pt>
                <c:pt idx="2470">
                  <c:v>-4.7062514707030267E-2</c:v>
                </c:pt>
                <c:pt idx="2471">
                  <c:v>7.8437524511865142E-3</c:v>
                </c:pt>
                <c:pt idx="2472">
                  <c:v>0.52553141422856386</c:v>
                </c:pt>
                <c:pt idx="2473">
                  <c:v>0.19217193505373098</c:v>
                </c:pt>
                <c:pt idx="2474">
                  <c:v>1.1765628676763118E-2</c:v>
                </c:pt>
                <c:pt idx="2475">
                  <c:v>0.29806259314456574</c:v>
                </c:pt>
                <c:pt idx="2476">
                  <c:v>7.8437524511865142E-3</c:v>
                </c:pt>
                <c:pt idx="2477">
                  <c:v>-3.5296886030278252E-2</c:v>
                </c:pt>
                <c:pt idx="2478">
                  <c:v>-0.15687504902344163</c:v>
                </c:pt>
                <c:pt idx="2479">
                  <c:v>-0.29021884069337922</c:v>
                </c:pt>
                <c:pt idx="2480">
                  <c:v>-0.31767197427248206</c:v>
                </c:pt>
                <c:pt idx="2481">
                  <c:v>-0.56475017648442982</c:v>
                </c:pt>
                <c:pt idx="2482">
                  <c:v>-1.1059690956153334</c:v>
                </c:pt>
                <c:pt idx="2483">
                  <c:v>-1.3412816691505069</c:v>
                </c:pt>
                <c:pt idx="2484">
                  <c:v>-1.0000784375244987</c:v>
                </c:pt>
                <c:pt idx="2485">
                  <c:v>-0.67456271080084118</c:v>
                </c:pt>
                <c:pt idx="2486">
                  <c:v>-0.58043768138678065</c:v>
                </c:pt>
                <c:pt idx="2487">
                  <c:v>-0.33335947917483288</c:v>
                </c:pt>
                <c:pt idx="2488">
                  <c:v>-0.25100007843752437</c:v>
                </c:pt>
                <c:pt idx="2489">
                  <c:v>-0.10589065809081255</c:v>
                </c:pt>
                <c:pt idx="2490">
                  <c:v>-0.79614087379402676</c:v>
                </c:pt>
                <c:pt idx="2491">
                  <c:v>-0.58828143383793385</c:v>
                </c:pt>
                <c:pt idx="2492">
                  <c:v>-0.7530002353125731</c:v>
                </c:pt>
                <c:pt idx="2493">
                  <c:v>-0.50592203310062533</c:v>
                </c:pt>
                <c:pt idx="2494">
                  <c:v>-0.58043768138678065</c:v>
                </c:pt>
                <c:pt idx="2495">
                  <c:v>-0.67848458702641778</c:v>
                </c:pt>
                <c:pt idx="2496">
                  <c:v>-0.81575025492195419</c:v>
                </c:pt>
                <c:pt idx="2497">
                  <c:v>-0.23923444976077235</c:v>
                </c:pt>
                <c:pt idx="2498">
                  <c:v>8.2359400737319621E-2</c:v>
                </c:pt>
                <c:pt idx="2499">
                  <c:v>-1.5687504902328619E-2</c:v>
                </c:pt>
                <c:pt idx="2500">
                  <c:v>5.4906267158205679E-2</c:v>
                </c:pt>
                <c:pt idx="2501">
                  <c:v>0.17256255392580355</c:v>
                </c:pt>
                <c:pt idx="2502">
                  <c:v>0.18825005882815438</c:v>
                </c:pt>
                <c:pt idx="2503">
                  <c:v>0.38434387010747306</c:v>
                </c:pt>
                <c:pt idx="2504">
                  <c:v>0.33335947917484399</c:v>
                </c:pt>
                <c:pt idx="2505">
                  <c:v>0.51768766177739955</c:v>
                </c:pt>
                <c:pt idx="2506">
                  <c:v>0.43532826104007993</c:v>
                </c:pt>
                <c:pt idx="2507">
                  <c:v>0.42356263236332792</c:v>
                </c:pt>
                <c:pt idx="2508">
                  <c:v>0.4823907757471213</c:v>
                </c:pt>
                <c:pt idx="2509">
                  <c:v>0.37650011765628655</c:v>
                </c:pt>
                <c:pt idx="2510">
                  <c:v>0.30198446937015344</c:v>
                </c:pt>
                <c:pt idx="2511">
                  <c:v>0.20001568750490639</c:v>
                </c:pt>
                <c:pt idx="2512">
                  <c:v>0.2078594399560818</c:v>
                </c:pt>
                <c:pt idx="2513">
                  <c:v>-0.17648443015136905</c:v>
                </c:pt>
                <c:pt idx="2514">
                  <c:v>-0.25884383088869978</c:v>
                </c:pt>
                <c:pt idx="2515">
                  <c:v>-0.23531257353517354</c:v>
                </c:pt>
                <c:pt idx="2516">
                  <c:v>-0.11765628676758677</c:v>
                </c:pt>
                <c:pt idx="2517">
                  <c:v>-0.22746882108399813</c:v>
                </c:pt>
                <c:pt idx="2518">
                  <c:v>-0.12942191544433879</c:v>
                </c:pt>
                <c:pt idx="2519">
                  <c:v>-8.6281276962885123E-2</c:v>
                </c:pt>
                <c:pt idx="2520">
                  <c:v>-0.33728135540040949</c:v>
                </c:pt>
                <c:pt idx="2521">
                  <c:v>0.34904698407719481</c:v>
                </c:pt>
                <c:pt idx="2522">
                  <c:v>0.54121891913091469</c:v>
                </c:pt>
                <c:pt idx="2523">
                  <c:v>0.39610949878422508</c:v>
                </c:pt>
                <c:pt idx="2524">
                  <c:v>0.4823907757471213</c:v>
                </c:pt>
                <c:pt idx="2525">
                  <c:v>0.36473448897952343</c:v>
                </c:pt>
                <c:pt idx="2526">
                  <c:v>0.41964075613775131</c:v>
                </c:pt>
                <c:pt idx="2527">
                  <c:v>0.32943760294924518</c:v>
                </c:pt>
                <c:pt idx="2528">
                  <c:v>0.24707820221194776</c:v>
                </c:pt>
                <c:pt idx="2529">
                  <c:v>0.63534394854499743</c:v>
                </c:pt>
                <c:pt idx="2530">
                  <c:v>0.54121891913091469</c:v>
                </c:pt>
                <c:pt idx="2531">
                  <c:v>0.56867205271001753</c:v>
                </c:pt>
                <c:pt idx="2532">
                  <c:v>0.74907835908699649</c:v>
                </c:pt>
                <c:pt idx="2533">
                  <c:v>0.72946897795905796</c:v>
                </c:pt>
                <c:pt idx="2534">
                  <c:v>0.49415640442388442</c:v>
                </c:pt>
                <c:pt idx="2535">
                  <c:v>9.4125029414071637E-2</c:v>
                </c:pt>
                <c:pt idx="2536">
                  <c:v>0.28237508824222601</c:v>
                </c:pt>
                <c:pt idx="2537">
                  <c:v>0.38434387010747306</c:v>
                </c:pt>
                <c:pt idx="2538">
                  <c:v>0.43925013726567874</c:v>
                </c:pt>
                <c:pt idx="2539">
                  <c:v>0.31375009804691656</c:v>
                </c:pt>
                <c:pt idx="2540">
                  <c:v>0.28629696446780262</c:v>
                </c:pt>
                <c:pt idx="2541">
                  <c:v>0</c:v>
                </c:pt>
                <c:pt idx="2542">
                  <c:v>-4.3140638481453664E-2</c:v>
                </c:pt>
                <c:pt idx="2543">
                  <c:v>0.60789081496588349</c:v>
                </c:pt>
                <c:pt idx="2544">
                  <c:v>0.71770334928229484</c:v>
                </c:pt>
                <c:pt idx="2545">
                  <c:v>0.60789081496588349</c:v>
                </c:pt>
                <c:pt idx="2546">
                  <c:v>0.68240646325201659</c:v>
                </c:pt>
                <c:pt idx="2547">
                  <c:v>0.41964075613775131</c:v>
                </c:pt>
                <c:pt idx="2548">
                  <c:v>0.25492195466311207</c:v>
                </c:pt>
                <c:pt idx="2549">
                  <c:v>0.26276570711428748</c:v>
                </c:pt>
                <c:pt idx="2550">
                  <c:v>0.4078751274609882</c:v>
                </c:pt>
                <c:pt idx="2551">
                  <c:v>0.37650011765628655</c:v>
                </c:pt>
                <c:pt idx="2552">
                  <c:v>0.44317201349125535</c:v>
                </c:pt>
                <c:pt idx="2553">
                  <c:v>0.38826574633304967</c:v>
                </c:pt>
                <c:pt idx="2554">
                  <c:v>0.49023452819828561</c:v>
                </c:pt>
                <c:pt idx="2555">
                  <c:v>0.10589065809083476</c:v>
                </c:pt>
                <c:pt idx="2556">
                  <c:v>-1.5687504902328619E-2</c:v>
                </c:pt>
                <c:pt idx="2557">
                  <c:v>-0.11373441054201017</c:v>
                </c:pt>
                <c:pt idx="2558">
                  <c:v>-0.66671895834966577</c:v>
                </c:pt>
                <c:pt idx="2559">
                  <c:v>-0.65887520589849036</c:v>
                </c:pt>
                <c:pt idx="2560">
                  <c:v>-0.91771903678719013</c:v>
                </c:pt>
                <c:pt idx="2561">
                  <c:v>-0.8275158835987062</c:v>
                </c:pt>
                <c:pt idx="2562">
                  <c:v>-0.86673464585458326</c:v>
                </c:pt>
                <c:pt idx="2563">
                  <c:v>-0.93340654168954096</c:v>
                </c:pt>
                <c:pt idx="2564">
                  <c:v>-0.58043768138678065</c:v>
                </c:pt>
                <c:pt idx="2565">
                  <c:v>-0.35689073652833692</c:v>
                </c:pt>
                <c:pt idx="2566">
                  <c:v>-0.26276570711427638</c:v>
                </c:pt>
                <c:pt idx="2567">
                  <c:v>-3.9218762255766038E-3</c:v>
                </c:pt>
                <c:pt idx="2568">
                  <c:v>0.57259392893560523</c:v>
                </c:pt>
                <c:pt idx="2569">
                  <c:v>1.0000784375245209</c:v>
                </c:pt>
                <c:pt idx="2570">
                  <c:v>0.94517217036630408</c:v>
                </c:pt>
                <c:pt idx="2571">
                  <c:v>0.99615656129893315</c:v>
                </c:pt>
                <c:pt idx="2572">
                  <c:v>1.1098909718409322</c:v>
                </c:pt>
                <c:pt idx="2573">
                  <c:v>1.0824378382618183</c:v>
                </c:pt>
                <c:pt idx="2574">
                  <c:v>1.0000784375245209</c:v>
                </c:pt>
                <c:pt idx="2575">
                  <c:v>1.0824378382618183</c:v>
                </c:pt>
                <c:pt idx="2576">
                  <c:v>1.0079221899756852</c:v>
                </c:pt>
                <c:pt idx="2577">
                  <c:v>1.1138128480665199</c:v>
                </c:pt>
                <c:pt idx="2578">
                  <c:v>0.80790650247077878</c:v>
                </c:pt>
                <c:pt idx="2579">
                  <c:v>0.25884383088871088</c:v>
                </c:pt>
                <c:pt idx="2580">
                  <c:v>0.16864067770022695</c:v>
                </c:pt>
                <c:pt idx="2581">
                  <c:v>-3.1375009804679443E-2</c:v>
                </c:pt>
                <c:pt idx="2582">
                  <c:v>-7.8437524511731915E-2</c:v>
                </c:pt>
                <c:pt idx="2583">
                  <c:v>-0.16864067770021585</c:v>
                </c:pt>
                <c:pt idx="2584">
                  <c:v>-0.83928151227545822</c:v>
                </c:pt>
                <c:pt idx="2585">
                  <c:v>-0.30982822182132885</c:v>
                </c:pt>
                <c:pt idx="2586">
                  <c:v>-6.6671895834957695E-2</c:v>
                </c:pt>
                <c:pt idx="2587">
                  <c:v>6.6671895834968797E-2</c:v>
                </c:pt>
                <c:pt idx="2588">
                  <c:v>0.203937563730483</c:v>
                </c:pt>
                <c:pt idx="2589">
                  <c:v>0.24707820221194776</c:v>
                </c:pt>
                <c:pt idx="2590">
                  <c:v>0.2745313357910395</c:v>
                </c:pt>
                <c:pt idx="2591">
                  <c:v>0.16471880147462814</c:v>
                </c:pt>
                <c:pt idx="2592">
                  <c:v>0.17256255392580355</c:v>
                </c:pt>
                <c:pt idx="2593">
                  <c:v>0.35296886030277141</c:v>
                </c:pt>
                <c:pt idx="2594">
                  <c:v>0.54121891913091469</c:v>
                </c:pt>
                <c:pt idx="2595">
                  <c:v>0.38042199388187425</c:v>
                </c:pt>
                <c:pt idx="2596">
                  <c:v>0.79221899756843905</c:v>
                </c:pt>
                <c:pt idx="2597">
                  <c:v>0.92948466546396435</c:v>
                </c:pt>
                <c:pt idx="2598">
                  <c:v>0.65103145344732605</c:v>
                </c:pt>
                <c:pt idx="2599">
                  <c:v>1.0589065809083031</c:v>
                </c:pt>
                <c:pt idx="2600">
                  <c:v>1.0589065809083031</c:v>
                </c:pt>
                <c:pt idx="2601">
                  <c:v>1.0706722095850663</c:v>
                </c:pt>
                <c:pt idx="2602">
                  <c:v>1.6236567573927441</c:v>
                </c:pt>
                <c:pt idx="2603">
                  <c:v>1.7334692917091554</c:v>
                </c:pt>
                <c:pt idx="2604">
                  <c:v>1.8119068162208762</c:v>
                </c:pt>
                <c:pt idx="2605">
                  <c:v>1.7020942819044649</c:v>
                </c:pt>
                <c:pt idx="2606">
                  <c:v>2.2825319632912455</c:v>
                </c:pt>
                <c:pt idx="2607">
                  <c:v>2.1570319240724833</c:v>
                </c:pt>
                <c:pt idx="2608">
                  <c:v>2.4982351556984916</c:v>
                </c:pt>
                <c:pt idx="2609">
                  <c:v>2.4001882500588323</c:v>
                </c:pt>
                <c:pt idx="2610">
                  <c:v>2.647266452270769</c:v>
                </c:pt>
                <c:pt idx="2611">
                  <c:v>3.286532277041343</c:v>
                </c:pt>
                <c:pt idx="2612">
                  <c:v>3.3963448113577543</c:v>
                </c:pt>
                <c:pt idx="2613">
                  <c:v>3.835594948623422</c:v>
                </c:pt>
                <c:pt idx="2614">
                  <c:v>4.2120950662797192</c:v>
                </c:pt>
                <c:pt idx="2615">
                  <c:v>4.5180014118754492</c:v>
                </c:pt>
                <c:pt idx="2616">
                  <c:v>4.2552357047611622</c:v>
                </c:pt>
                <c:pt idx="2617">
                  <c:v>4.6552670797709634</c:v>
                </c:pt>
                <c:pt idx="2618">
                  <c:v>3.733626166758186</c:v>
                </c:pt>
                <c:pt idx="2619">
                  <c:v>3.8708918346537002</c:v>
                </c:pt>
                <c:pt idx="2620">
                  <c:v>4.0905169032865452</c:v>
                </c:pt>
                <c:pt idx="2621">
                  <c:v>4.3650482390775736</c:v>
                </c:pt>
                <c:pt idx="2622">
                  <c:v>4.80822025256884</c:v>
                </c:pt>
                <c:pt idx="2623">
                  <c:v>4.7611577378617991</c:v>
                </c:pt>
                <c:pt idx="2624">
                  <c:v>4.3258294768217187</c:v>
                </c:pt>
                <c:pt idx="2625">
                  <c:v>3.7885324339163917</c:v>
                </c:pt>
                <c:pt idx="2626">
                  <c:v>3.8905012157816388</c:v>
                </c:pt>
                <c:pt idx="2627">
                  <c:v>3.7924543101419794</c:v>
                </c:pt>
                <c:pt idx="2628">
                  <c:v>4.1807200564750291</c:v>
                </c:pt>
                <c:pt idx="2629">
                  <c:v>3.9297199780375047</c:v>
                </c:pt>
                <c:pt idx="2630">
                  <c:v>4.5376107930033776</c:v>
                </c:pt>
                <c:pt idx="2631">
                  <c:v>4.7611577378617991</c:v>
                </c:pt>
                <c:pt idx="2632">
                  <c:v>5.1258922268413336</c:v>
                </c:pt>
                <c:pt idx="2633">
                  <c:v>4.5493764216801296</c:v>
                </c:pt>
                <c:pt idx="2634">
                  <c:v>4.5885951839360057</c:v>
                </c:pt>
                <c:pt idx="2635">
                  <c:v>4.9454859204643657</c:v>
                </c:pt>
                <c:pt idx="2636">
                  <c:v>4.8631265197270457</c:v>
                </c:pt>
                <c:pt idx="2637">
                  <c:v>4.5689858028080792</c:v>
                </c:pt>
                <c:pt idx="2638">
                  <c:v>4.5062357831986866</c:v>
                </c:pt>
                <c:pt idx="2639">
                  <c:v>3.6551886422464541</c:v>
                </c:pt>
                <c:pt idx="2640">
                  <c:v>3.6669542709232172</c:v>
                </c:pt>
                <c:pt idx="2641">
                  <c:v>4.4709388971684083</c:v>
                </c:pt>
                <c:pt idx="2642">
                  <c:v>4.5376107930033776</c:v>
                </c:pt>
                <c:pt idx="2643">
                  <c:v>4.4317201349125535</c:v>
                </c:pt>
                <c:pt idx="2644">
                  <c:v>4.6160483175150979</c:v>
                </c:pt>
                <c:pt idx="2645">
                  <c:v>4.2944544670170277</c:v>
                </c:pt>
                <c:pt idx="2646">
                  <c:v>3.6747980233743816</c:v>
                </c:pt>
                <c:pt idx="2647">
                  <c:v>3.4551729547415477</c:v>
                </c:pt>
                <c:pt idx="2648">
                  <c:v>2.9727821789944375</c:v>
                </c:pt>
                <c:pt idx="2649">
                  <c:v>2.992391560122365</c:v>
                </c:pt>
                <c:pt idx="2650">
                  <c:v>1.3020629068946632</c:v>
                </c:pt>
                <c:pt idx="2651">
                  <c:v>0.38826574633304967</c:v>
                </c:pt>
                <c:pt idx="2652">
                  <c:v>-0.25884383088869978</c:v>
                </c:pt>
                <c:pt idx="2653">
                  <c:v>-1.0432190760059523</c:v>
                </c:pt>
                <c:pt idx="2654">
                  <c:v>-0.74123460663582108</c:v>
                </c:pt>
                <c:pt idx="2655">
                  <c:v>-1.1647972389991379</c:v>
                </c:pt>
                <c:pt idx="2656">
                  <c:v>7.8437524511720813E-2</c:v>
                </c:pt>
                <c:pt idx="2657">
                  <c:v>1.0040003137500975</c:v>
                </c:pt>
                <c:pt idx="2658">
                  <c:v>1.317750411797014</c:v>
                </c:pt>
                <c:pt idx="2659">
                  <c:v>1.5412973566554244</c:v>
                </c:pt>
                <c:pt idx="2660">
                  <c:v>2.4825476507961519</c:v>
                </c:pt>
                <c:pt idx="2661">
                  <c:v>2.5374539179543576</c:v>
                </c:pt>
                <c:pt idx="2662">
                  <c:v>3.235547886108725</c:v>
                </c:pt>
                <c:pt idx="2663">
                  <c:v>2.9727821789944375</c:v>
                </c:pt>
                <c:pt idx="2664">
                  <c:v>2.4747038983449654</c:v>
                </c:pt>
                <c:pt idx="2665">
                  <c:v>3.094360341987612</c:v>
                </c:pt>
                <c:pt idx="2666">
                  <c:v>3.2943760294925073</c:v>
                </c:pt>
                <c:pt idx="2667">
                  <c:v>3.14534473292023</c:v>
                </c:pt>
                <c:pt idx="2668">
                  <c:v>3.1610322378225808</c:v>
                </c:pt>
                <c:pt idx="2669">
                  <c:v>3.7022511569534955</c:v>
                </c:pt>
                <c:pt idx="2670">
                  <c:v>3.5767511177347333</c:v>
                </c:pt>
                <c:pt idx="2671">
                  <c:v>4.0591418934818435</c:v>
                </c:pt>
                <c:pt idx="2672">
                  <c:v>4.1258137893168119</c:v>
                </c:pt>
                <c:pt idx="2673">
                  <c:v>4.2983763432426052</c:v>
                </c:pt>
                <c:pt idx="2674">
                  <c:v>4.4081888775590379</c:v>
                </c:pt>
                <c:pt idx="2675">
                  <c:v>4.4944701545219239</c:v>
                </c:pt>
                <c:pt idx="2676">
                  <c:v>4.4395638873637182</c:v>
                </c:pt>
                <c:pt idx="2677">
                  <c:v>4.0199231312259887</c:v>
                </c:pt>
                <c:pt idx="2678">
                  <c:v>3.8905012157816388</c:v>
                </c:pt>
                <c:pt idx="2679">
                  <c:v>4.2042513138285447</c:v>
                </c:pt>
                <c:pt idx="2680">
                  <c:v>4.172876304023843</c:v>
                </c:pt>
                <c:pt idx="2681">
                  <c:v>4.1258137893168119</c:v>
                </c:pt>
                <c:pt idx="2682">
                  <c:v>4.2238606949564712</c:v>
                </c:pt>
                <c:pt idx="2683">
                  <c:v>4.1767981802494418</c:v>
                </c:pt>
                <c:pt idx="2684">
                  <c:v>4.2199388187308839</c:v>
                </c:pt>
                <c:pt idx="2685">
                  <c:v>4.2042513138285447</c:v>
                </c:pt>
                <c:pt idx="2686">
                  <c:v>4.0787512746097825</c:v>
                </c:pt>
                <c:pt idx="2687">
                  <c:v>4.3846576202055125</c:v>
                </c:pt>
                <c:pt idx="2688">
                  <c:v>4.4630951447172436</c:v>
                </c:pt>
                <c:pt idx="2689">
                  <c:v>4.5336889167778001</c:v>
                </c:pt>
                <c:pt idx="2690">
                  <c:v>4.4199545062357899</c:v>
                </c:pt>
                <c:pt idx="2691">
                  <c:v>3.6081261275394239</c:v>
                </c:pt>
                <c:pt idx="2692">
                  <c:v>3.8316730723978343</c:v>
                </c:pt>
                <c:pt idx="2693">
                  <c:v>3.6591105184720307</c:v>
                </c:pt>
                <c:pt idx="2694">
                  <c:v>3.4041885638089298</c:v>
                </c:pt>
                <c:pt idx="2695">
                  <c:v>3.1257353517923026</c:v>
                </c:pt>
                <c:pt idx="2696">
                  <c:v>3.3296729155227855</c:v>
                </c:pt>
                <c:pt idx="2697">
                  <c:v>3.5022354694485891</c:v>
                </c:pt>
                <c:pt idx="2698">
                  <c:v>3.5767511177347333</c:v>
                </c:pt>
                <c:pt idx="2699">
                  <c:v>1.8785787120558561</c:v>
                </c:pt>
                <c:pt idx="2700">
                  <c:v>1.8040630637697119</c:v>
                </c:pt>
                <c:pt idx="2701">
                  <c:v>1.9295631029884741</c:v>
                </c:pt>
                <c:pt idx="2702">
                  <c:v>0.33728135540043169</c:v>
                </c:pt>
                <c:pt idx="2703">
                  <c:v>2.1374225429445559</c:v>
                </c:pt>
                <c:pt idx="2704">
                  <c:v>2.890422778257129</c:v>
                </c:pt>
                <c:pt idx="2705">
                  <c:v>3.0159228174758912</c:v>
                </c:pt>
                <c:pt idx="2706">
                  <c:v>3.0708290846340969</c:v>
                </c:pt>
                <c:pt idx="2707">
                  <c:v>3.3139854106204458</c:v>
                </c:pt>
                <c:pt idx="2708">
                  <c:v>3.1727978664993328</c:v>
                </c:pt>
                <c:pt idx="2709">
                  <c:v>3.439485449839208</c:v>
                </c:pt>
                <c:pt idx="2710">
                  <c:v>3.3806573064554146</c:v>
                </c:pt>
                <c:pt idx="2711">
                  <c:v>3.4081104400345064</c:v>
                </c:pt>
                <c:pt idx="2712">
                  <c:v>3.2237822574319619</c:v>
                </c:pt>
                <c:pt idx="2713">
                  <c:v>3.1100478468899628</c:v>
                </c:pt>
                <c:pt idx="2714">
                  <c:v>3.1375009804690546</c:v>
                </c:pt>
                <c:pt idx="2715">
                  <c:v>3.0669072084084981</c:v>
                </c:pt>
                <c:pt idx="2716">
                  <c:v>3.0669072084084981</c:v>
                </c:pt>
                <c:pt idx="2717">
                  <c:v>2.992391560122365</c:v>
                </c:pt>
                <c:pt idx="2718">
                  <c:v>3.2002510000784468</c:v>
                </c:pt>
                <c:pt idx="2719">
                  <c:v>3.2786885245901676</c:v>
                </c:pt>
                <c:pt idx="2720">
                  <c:v>3.0159228174758912</c:v>
                </c:pt>
                <c:pt idx="2721">
                  <c:v>2.9257196642874073</c:v>
                </c:pt>
                <c:pt idx="2722">
                  <c:v>3.1218134755667037</c:v>
                </c:pt>
                <c:pt idx="2723">
                  <c:v>3.1375009804690546</c:v>
                </c:pt>
                <c:pt idx="2724">
                  <c:v>3.1375009804690546</c:v>
                </c:pt>
                <c:pt idx="2725">
                  <c:v>2.9845478076712006</c:v>
                </c:pt>
                <c:pt idx="2726">
                  <c:v>2.9570946740920867</c:v>
                </c:pt>
                <c:pt idx="2727">
                  <c:v>2.992391560122365</c:v>
                </c:pt>
                <c:pt idx="2728">
                  <c:v>3.0041571887991281</c:v>
                </c:pt>
                <c:pt idx="2729">
                  <c:v>3.0120009412502924</c:v>
                </c:pt>
                <c:pt idx="2730">
                  <c:v>3.1688759902737451</c:v>
                </c:pt>
                <c:pt idx="2731">
                  <c:v>3.1531884853714054</c:v>
                </c:pt>
                <c:pt idx="2732">
                  <c:v>2.9727821789944375</c:v>
                </c:pt>
                <c:pt idx="2733">
                  <c:v>2.9374852929641593</c:v>
                </c:pt>
                <c:pt idx="2734">
                  <c:v>3.0002353125735404</c:v>
                </c:pt>
                <c:pt idx="2735">
                  <c:v>3.0198446937014678</c:v>
                </c:pt>
                <c:pt idx="2736">
                  <c:v>3.0080790650247047</c:v>
                </c:pt>
                <c:pt idx="2737">
                  <c:v>2.9845478076712006</c:v>
                </c:pt>
                <c:pt idx="2738">
                  <c:v>2.9570946740920867</c:v>
                </c:pt>
                <c:pt idx="2739">
                  <c:v>2.9453290454153347</c:v>
                </c:pt>
                <c:pt idx="2740">
                  <c:v>2.9453290454153347</c:v>
                </c:pt>
                <c:pt idx="2741">
                  <c:v>2.9335634167385716</c:v>
                </c:pt>
                <c:pt idx="2742">
                  <c:v>2.8551258922268508</c:v>
                </c:pt>
                <c:pt idx="2743">
                  <c:v>2.8629696446780151</c:v>
                </c:pt>
                <c:pt idx="2744">
                  <c:v>3.3806573064554146</c:v>
                </c:pt>
                <c:pt idx="2745">
                  <c:v>3.5022354694485891</c:v>
                </c:pt>
                <c:pt idx="2746">
                  <c:v>4.1924856851517927</c:v>
                </c:pt>
                <c:pt idx="2747">
                  <c:v>4.3885794964310882</c:v>
                </c:pt>
                <c:pt idx="2748">
                  <c:v>4.0826731508353582</c:v>
                </c:pt>
                <c:pt idx="2749">
                  <c:v>3.8826574633304634</c:v>
                </c:pt>
                <c:pt idx="2750">
                  <c:v>3.7610793003372778</c:v>
                </c:pt>
                <c:pt idx="2751">
                  <c:v>3.9140324731351539</c:v>
                </c:pt>
                <c:pt idx="2752">
                  <c:v>3.7610793003372778</c:v>
                </c:pt>
                <c:pt idx="2753">
                  <c:v>3.8316730723978343</c:v>
                </c:pt>
                <c:pt idx="2754">
                  <c:v>3.6081261275394239</c:v>
                </c:pt>
                <c:pt idx="2755">
                  <c:v>3.5100792218997534</c:v>
                </c:pt>
                <c:pt idx="2756">
                  <c:v>3.5336104792532685</c:v>
                </c:pt>
                <c:pt idx="2757">
                  <c:v>3.796376186367556</c:v>
                </c:pt>
                <c:pt idx="2758">
                  <c:v>3.5375323554788674</c:v>
                </c:pt>
                <c:pt idx="2759">
                  <c:v>3.4669385834183108</c:v>
                </c:pt>
                <c:pt idx="2760">
                  <c:v>3.4120323162601052</c:v>
                </c:pt>
                <c:pt idx="2761">
                  <c:v>3.3139854106204458</c:v>
                </c:pt>
                <c:pt idx="2762">
                  <c:v>3.3218291630716212</c:v>
                </c:pt>
                <c:pt idx="2763">
                  <c:v>3.5885167464114964</c:v>
                </c:pt>
                <c:pt idx="2764">
                  <c:v>3.7924543101419794</c:v>
                </c:pt>
                <c:pt idx="2765">
                  <c:v>3.8591262059769482</c:v>
                </c:pt>
                <c:pt idx="2766">
                  <c:v>3.9218762255863182</c:v>
                </c:pt>
                <c:pt idx="2767">
                  <c:v>4.5807514314848312</c:v>
                </c:pt>
                <c:pt idx="2768">
                  <c:v>4.5376107930033776</c:v>
                </c:pt>
                <c:pt idx="2769">
                  <c:v>4.5336889167778001</c:v>
                </c:pt>
                <c:pt idx="2770">
                  <c:v>4.1336575417679882</c:v>
                </c:pt>
                <c:pt idx="2771">
                  <c:v>3.7414699192093503</c:v>
                </c:pt>
                <c:pt idx="2772">
                  <c:v>3.7885324339163917</c:v>
                </c:pt>
                <c:pt idx="2773">
                  <c:v>3.4551729547415477</c:v>
                </c:pt>
                <c:pt idx="2774">
                  <c:v>3.3532041728763007</c:v>
                </c:pt>
                <c:pt idx="2775">
                  <c:v>3.3022197819436938</c:v>
                </c:pt>
                <c:pt idx="2776">
                  <c:v>3.3139854106204458</c:v>
                </c:pt>
                <c:pt idx="2777">
                  <c:v>3.3218291630716212</c:v>
                </c:pt>
                <c:pt idx="2778">
                  <c:v>3.2786885245901676</c:v>
                </c:pt>
                <c:pt idx="2779">
                  <c:v>3.4551729547415477</c:v>
                </c:pt>
                <c:pt idx="2780">
                  <c:v>3.5689073652835468</c:v>
                </c:pt>
                <c:pt idx="2781">
                  <c:v>3.7179386618558352</c:v>
                </c:pt>
                <c:pt idx="2782">
                  <c:v>3.8826574633304634</c:v>
                </c:pt>
                <c:pt idx="2783">
                  <c:v>3.9454074829398444</c:v>
                </c:pt>
                <c:pt idx="2784">
                  <c:v>3.8159855674954946</c:v>
                </c:pt>
                <c:pt idx="2785">
                  <c:v>3.5414542317044551</c:v>
                </c:pt>
                <c:pt idx="2786">
                  <c:v>3.3924229351321777</c:v>
                </c:pt>
                <c:pt idx="2787">
                  <c:v>3.592438622637073</c:v>
                </c:pt>
                <c:pt idx="2788">
                  <c:v>3.8512824535257728</c:v>
                </c:pt>
                <c:pt idx="2789">
                  <c:v>3.5806729939603099</c:v>
                </c:pt>
                <c:pt idx="2790">
                  <c:v>3.8473605773001851</c:v>
                </c:pt>
                <c:pt idx="2791">
                  <c:v>3.7728449290140409</c:v>
                </c:pt>
                <c:pt idx="2792">
                  <c:v>3.9532512353910199</c:v>
                </c:pt>
                <c:pt idx="2793">
                  <c:v>3.9218762255863182</c:v>
                </c:pt>
                <c:pt idx="2794">
                  <c:v>3.8042199388187425</c:v>
                </c:pt>
                <c:pt idx="2795">
                  <c:v>3.8591262059769482</c:v>
                </c:pt>
                <c:pt idx="2796">
                  <c:v>3.4630167071927342</c:v>
                </c:pt>
                <c:pt idx="2797">
                  <c:v>3.286532277041343</c:v>
                </c:pt>
                <c:pt idx="2798">
                  <c:v>3.2630010196878168</c:v>
                </c:pt>
                <c:pt idx="2799">
                  <c:v>3.4198760687112695</c:v>
                </c:pt>
                <c:pt idx="2800">
                  <c:v>3.3728135540042281</c:v>
                </c:pt>
                <c:pt idx="2801">
                  <c:v>3.2041728763040234</c:v>
                </c:pt>
                <c:pt idx="2802">
                  <c:v>3.3335947917483733</c:v>
                </c:pt>
                <c:pt idx="2803">
                  <c:v>3.7885324339163917</c:v>
                </c:pt>
                <c:pt idx="2804">
                  <c:v>3.5728292415091456</c:v>
                </c:pt>
                <c:pt idx="2805">
                  <c:v>3.7297042905325872</c:v>
                </c:pt>
                <c:pt idx="2806">
                  <c:v>3.8042199388187425</c:v>
                </c:pt>
                <c:pt idx="2807">
                  <c:v>3.9728606165189473</c:v>
                </c:pt>
                <c:pt idx="2808">
                  <c:v>3.9022668444583908</c:v>
                </c:pt>
                <c:pt idx="2809">
                  <c:v>3.9689387402933596</c:v>
                </c:pt>
                <c:pt idx="2810">
                  <c:v>3.8277511961722577</c:v>
                </c:pt>
                <c:pt idx="2811">
                  <c:v>3.7140167856302586</c:v>
                </c:pt>
                <c:pt idx="2812">
                  <c:v>3.6983292807279078</c:v>
                </c:pt>
                <c:pt idx="2813">
                  <c:v>3.5728292415091456</c:v>
                </c:pt>
                <c:pt idx="2814">
                  <c:v>3.5336104792532685</c:v>
                </c:pt>
                <c:pt idx="2815">
                  <c:v>3.6434230135697021</c:v>
                </c:pt>
                <c:pt idx="2816">
                  <c:v>3.694407404502309</c:v>
                </c:pt>
                <c:pt idx="2817">
                  <c:v>3.7728449290140409</c:v>
                </c:pt>
                <c:pt idx="2818">
                  <c:v>3.8708918346537002</c:v>
                </c:pt>
                <c:pt idx="2819">
                  <c:v>3.988548121421287</c:v>
                </c:pt>
                <c:pt idx="2820">
                  <c:v>4.0042356263236378</c:v>
                </c:pt>
                <c:pt idx="2821">
                  <c:v>3.9101105969095662</c:v>
                </c:pt>
                <c:pt idx="2822">
                  <c:v>3.82382931994667</c:v>
                </c:pt>
                <c:pt idx="2823">
                  <c:v>3.988548121421287</c:v>
                </c:pt>
                <c:pt idx="2824">
                  <c:v>3.9061887206839785</c:v>
                </c:pt>
                <c:pt idx="2825">
                  <c:v>3.9807043689701227</c:v>
                </c:pt>
                <c:pt idx="2826">
                  <c:v>4.0944387795121218</c:v>
                </c:pt>
                <c:pt idx="2827">
                  <c:v>3.8042199388187425</c:v>
                </c:pt>
                <c:pt idx="2828">
                  <c:v>4.098360655737709</c:v>
                </c:pt>
                <c:pt idx="2829">
                  <c:v>4.3493607341752334</c:v>
                </c:pt>
                <c:pt idx="2830">
                  <c:v>4.8474390148246949</c:v>
                </c:pt>
                <c:pt idx="2831">
                  <c:v>4.5925170601615832</c:v>
                </c:pt>
                <c:pt idx="2832">
                  <c:v>4.6317358224174487</c:v>
                </c:pt>
                <c:pt idx="2833">
                  <c:v>4.6787983371244906</c:v>
                </c:pt>
                <c:pt idx="2834">
                  <c:v>4.7611577378617991</c:v>
                </c:pt>
                <c:pt idx="2835">
                  <c:v>4.667032708447727</c:v>
                </c:pt>
                <c:pt idx="2836">
                  <c:v>4.4474076398148927</c:v>
                </c:pt>
                <c:pt idx="2837">
                  <c:v>4.4905482782963357</c:v>
                </c:pt>
                <c:pt idx="2838">
                  <c:v>4.2983763432426052</c:v>
                </c:pt>
                <c:pt idx="2839">
                  <c:v>4.4787826496195731</c:v>
                </c:pt>
                <c:pt idx="2840">
                  <c:v>4.6121264412895213</c:v>
                </c:pt>
                <c:pt idx="2841">
                  <c:v>4.5023139069730984</c:v>
                </c:pt>
                <c:pt idx="2842">
                  <c:v>4.443485763589317</c:v>
                </c:pt>
                <c:pt idx="2843">
                  <c:v>4.302298219468204</c:v>
                </c:pt>
                <c:pt idx="2844">
                  <c:v>4.5101576594242747</c:v>
                </c:pt>
                <c:pt idx="2845">
                  <c:v>4.5964389363871705</c:v>
                </c:pt>
                <c:pt idx="2846">
                  <c:v>4.4944701545219239</c:v>
                </c:pt>
                <c:pt idx="2847">
                  <c:v>4.5062357831986866</c:v>
                </c:pt>
                <c:pt idx="2848">
                  <c:v>4.3925013726566871</c:v>
                </c:pt>
                <c:pt idx="2849">
                  <c:v>4.4513295160404809</c:v>
                </c:pt>
                <c:pt idx="2850">
                  <c:v>4.6827202133500778</c:v>
                </c:pt>
                <c:pt idx="2851">
                  <c:v>4.6003608126127578</c:v>
                </c:pt>
                <c:pt idx="2852">
                  <c:v>4.7611577378617991</c:v>
                </c:pt>
                <c:pt idx="2853">
                  <c:v>4.7101733469291691</c:v>
                </c:pt>
                <c:pt idx="2854">
                  <c:v>4.7062514707035934</c:v>
                </c:pt>
                <c:pt idx="2855">
                  <c:v>4.6513452035453762</c:v>
                </c:pt>
                <c:pt idx="2856">
                  <c:v>4.6513452035453762</c:v>
                </c:pt>
                <c:pt idx="2857">
                  <c:v>4.8278296336967674</c:v>
                </c:pt>
                <c:pt idx="2858">
                  <c:v>4.8670483959526223</c:v>
                </c:pt>
                <c:pt idx="2859">
                  <c:v>4.9847046827202206</c:v>
                </c:pt>
                <c:pt idx="2860">
                  <c:v>4.8827359008549731</c:v>
                </c:pt>
                <c:pt idx="2861">
                  <c:v>5.1180484743901467</c:v>
                </c:pt>
                <c:pt idx="2862">
                  <c:v>5.1337359792924975</c:v>
                </c:pt>
                <c:pt idx="2863">
                  <c:v>5.0239234449760861</c:v>
                </c:pt>
                <c:pt idx="2864">
                  <c:v>5.0356890736528488</c:v>
                </c:pt>
                <c:pt idx="2865">
                  <c:v>5.0749078359087036</c:v>
                </c:pt>
                <c:pt idx="2866">
                  <c:v>4.8513608910502821</c:v>
                </c:pt>
                <c:pt idx="2867">
                  <c:v>5.0435328261040135</c:v>
                </c:pt>
                <c:pt idx="2868">
                  <c:v>5.1494234841948483</c:v>
                </c:pt>
                <c:pt idx="2869">
                  <c:v>5.2317828849321462</c:v>
                </c:pt>
                <c:pt idx="2870">
                  <c:v>5.2866891520903732</c:v>
                </c:pt>
                <c:pt idx="2871">
                  <c:v>5.5808298690093405</c:v>
                </c:pt>
                <c:pt idx="2872">
                  <c:v>5.9455643579888644</c:v>
                </c:pt>
                <c:pt idx="2873">
                  <c:v>5.6592673935210609</c:v>
                </c:pt>
                <c:pt idx="2874">
                  <c:v>5.7769236802886592</c:v>
                </c:pt>
                <c:pt idx="2875">
                  <c:v>5.8710487097027197</c:v>
                </c:pt>
                <c:pt idx="2876">
                  <c:v>5.9730174915679672</c:v>
                </c:pt>
                <c:pt idx="2877">
                  <c:v>5.7494705467095457</c:v>
                </c:pt>
                <c:pt idx="2878">
                  <c:v>5.7337830418071949</c:v>
                </c:pt>
                <c:pt idx="2879">
                  <c:v>5.8867362146050706</c:v>
                </c:pt>
                <c:pt idx="2880">
                  <c:v>5.8043768138677514</c:v>
                </c:pt>
                <c:pt idx="2881">
                  <c:v>6.0985175307867294</c:v>
                </c:pt>
                <c:pt idx="2882">
                  <c:v>6.0200800062749966</c:v>
                </c:pt>
                <c:pt idx="2883">
                  <c:v>6.1651894266217084</c:v>
                </c:pt>
                <c:pt idx="2884">
                  <c:v>6.2200956937799141</c:v>
                </c:pt>
                <c:pt idx="2885">
                  <c:v>6.3926582477057075</c:v>
                </c:pt>
                <c:pt idx="2886">
                  <c:v>6.3926582477057075</c:v>
                </c:pt>
                <c:pt idx="2887">
                  <c:v>6.7926896227155193</c:v>
                </c:pt>
                <c:pt idx="2888">
                  <c:v>6.616205192564129</c:v>
                </c:pt>
                <c:pt idx="2889">
                  <c:v>6.6201270687897162</c:v>
                </c:pt>
                <c:pt idx="2890">
                  <c:v>6.4946270295709541</c:v>
                </c:pt>
                <c:pt idx="2891">
                  <c:v>6.7613146129108177</c:v>
                </c:pt>
                <c:pt idx="2892">
                  <c:v>6.7417052317828912</c:v>
                </c:pt>
                <c:pt idx="2893">
                  <c:v>6.9181896619342709</c:v>
                </c:pt>
                <c:pt idx="2894">
                  <c:v>6.7730802415875813</c:v>
                </c:pt>
                <c:pt idx="2895">
                  <c:v>6.412267628833634</c:v>
                </c:pt>
                <c:pt idx="2896">
                  <c:v>6.7103302219782002</c:v>
                </c:pt>
                <c:pt idx="2897">
                  <c:v>6.7966114989410968</c:v>
                </c:pt>
                <c:pt idx="2898">
                  <c:v>7.0397678249274565</c:v>
                </c:pt>
                <c:pt idx="2899">
                  <c:v>6.9613303004157245</c:v>
                </c:pt>
                <c:pt idx="2900">
                  <c:v>6.7809239940387567</c:v>
                </c:pt>
                <c:pt idx="2901">
                  <c:v>7.0397678249274565</c:v>
                </c:pt>
                <c:pt idx="2902">
                  <c:v>7.3064554082673094</c:v>
                </c:pt>
                <c:pt idx="2903">
                  <c:v>7.1887991214997342</c:v>
                </c:pt>
                <c:pt idx="2904">
                  <c:v>7.020158443799529</c:v>
                </c:pt>
                <c:pt idx="2905">
                  <c:v>6.9495646717389725</c:v>
                </c:pt>
                <c:pt idx="2906">
                  <c:v>6.9495646717389725</c:v>
                </c:pt>
                <c:pt idx="2907">
                  <c:v>7.0946740920856621</c:v>
                </c:pt>
                <c:pt idx="2908">
                  <c:v>7.2319397599811763</c:v>
                </c:pt>
                <c:pt idx="2909">
                  <c:v>7.2633147697858664</c:v>
                </c:pt>
                <c:pt idx="2910">
                  <c:v>7.3260647893952591</c:v>
                </c:pt>
                <c:pt idx="2911">
                  <c:v>7.8515962036238225</c:v>
                </c:pt>
                <c:pt idx="2912">
                  <c:v>8.3928151227547261</c:v>
                </c:pt>
                <c:pt idx="2913">
                  <c:v>8.1457369205427899</c:v>
                </c:pt>
                <c:pt idx="2914">
                  <c:v>7.9300337281355437</c:v>
                </c:pt>
                <c:pt idx="2915">
                  <c:v>7.6084398776374629</c:v>
                </c:pt>
                <c:pt idx="2916">
                  <c:v>7.7104086595027095</c:v>
                </c:pt>
                <c:pt idx="2917">
                  <c:v>7.5064710957722269</c:v>
                </c:pt>
                <c:pt idx="2918">
                  <c:v>7.3927366852302168</c:v>
                </c:pt>
                <c:pt idx="2919">
                  <c:v>7.2633147697858664</c:v>
                </c:pt>
                <c:pt idx="2920">
                  <c:v>6.8515177660993025</c:v>
                </c:pt>
                <c:pt idx="2921">
                  <c:v>6.7534708604596538</c:v>
                </c:pt>
                <c:pt idx="2922">
                  <c:v>5.6122048788140315</c:v>
                </c:pt>
                <c:pt idx="2923">
                  <c:v>5.9808612440191418</c:v>
                </c:pt>
                <c:pt idx="2924">
                  <c:v>5.9181112244097616</c:v>
                </c:pt>
                <c:pt idx="2925">
                  <c:v>5.9141893481841841</c:v>
                </c:pt>
                <c:pt idx="2926">
                  <c:v>6.6789552121734985</c:v>
                </c:pt>
                <c:pt idx="2927">
                  <c:v>6.9966271864460028</c:v>
                </c:pt>
                <c:pt idx="2928">
                  <c:v>7.3731273041022893</c:v>
                </c:pt>
                <c:pt idx="2929">
                  <c:v>7.1260491018903416</c:v>
                </c:pt>
                <c:pt idx="2930">
                  <c:v>6.7809239940387567</c:v>
                </c:pt>
                <c:pt idx="2931">
                  <c:v>7.3299866656208357</c:v>
                </c:pt>
                <c:pt idx="2932">
                  <c:v>7.5888304965095355</c:v>
                </c:pt>
                <c:pt idx="2933">
                  <c:v>7.7064867832771222</c:v>
                </c:pt>
                <c:pt idx="2934">
                  <c:v>7.9496431092634712</c:v>
                </c:pt>
                <c:pt idx="2935">
                  <c:v>8.028080633775204</c:v>
                </c:pt>
                <c:pt idx="2936">
                  <c:v>7.9888618715193482</c:v>
                </c:pt>
                <c:pt idx="2937">
                  <c:v>8.130049415640439</c:v>
                </c:pt>
                <c:pt idx="2938">
                  <c:v>8.2555494548592012</c:v>
                </c:pt>
                <c:pt idx="2939">
                  <c:v>8.4555651423641187</c:v>
                </c:pt>
                <c:pt idx="2940">
                  <c:v>8.3653619891756357</c:v>
                </c:pt>
                <c:pt idx="2941">
                  <c:v>8.0006275001960994</c:v>
                </c:pt>
                <c:pt idx="2942">
                  <c:v>8.4281120087850052</c:v>
                </c:pt>
                <c:pt idx="2943">
                  <c:v>8.7418621068319204</c:v>
                </c:pt>
                <c:pt idx="2944">
                  <c:v>8.5340026668758391</c:v>
                </c:pt>
                <c:pt idx="2945">
                  <c:v>8.2202525688289221</c:v>
                </c:pt>
                <c:pt idx="2946">
                  <c:v>8.0790650247078322</c:v>
                </c:pt>
                <c:pt idx="2947">
                  <c:v>8.1025962820613469</c:v>
                </c:pt>
                <c:pt idx="2948">
                  <c:v>7.8594399560749872</c:v>
                </c:pt>
                <c:pt idx="2949">
                  <c:v>7.8084555651423582</c:v>
                </c:pt>
                <c:pt idx="2950">
                  <c:v>7.9339556043611204</c:v>
                </c:pt>
                <c:pt idx="2951">
                  <c:v>7.7849243077888435</c:v>
                </c:pt>
                <c:pt idx="2952">
                  <c:v>7.7731586791121021</c:v>
                </c:pt>
                <c:pt idx="2953">
                  <c:v>7.9025805945564409</c:v>
                </c:pt>
                <c:pt idx="2954">
                  <c:v>7.7339399168562251</c:v>
                </c:pt>
                <c:pt idx="2955">
                  <c:v>7.3809710565534647</c:v>
                </c:pt>
                <c:pt idx="2956">
                  <c:v>7.4633304572907733</c:v>
                </c:pt>
                <c:pt idx="2957">
                  <c:v>7.781002431563266</c:v>
                </c:pt>
                <c:pt idx="2958">
                  <c:v>8.0751431484822334</c:v>
                </c:pt>
                <c:pt idx="2959">
                  <c:v>8.2516275786336237</c:v>
                </c:pt>
                <c:pt idx="2960">
                  <c:v>8.2359400737312747</c:v>
                </c:pt>
                <c:pt idx="2961">
                  <c:v>8.2124088163777582</c:v>
                </c:pt>
                <c:pt idx="2962">
                  <c:v>7.996705623970513</c:v>
                </c:pt>
                <c:pt idx="2963">
                  <c:v>7.6594242685700813</c:v>
                </c:pt>
                <c:pt idx="2964">
                  <c:v>7.4437210761628343</c:v>
                </c:pt>
                <c:pt idx="2965">
                  <c:v>7.4045023139069794</c:v>
                </c:pt>
                <c:pt idx="2966">
                  <c:v>7.2084085026276608</c:v>
                </c:pt>
                <c:pt idx="2967">
                  <c:v>7.1652678641462186</c:v>
                </c:pt>
                <c:pt idx="2968">
                  <c:v>7.0750647109577347</c:v>
                </c:pt>
                <c:pt idx="2969">
                  <c:v>6.8044552513922607</c:v>
                </c:pt>
                <c:pt idx="2970">
                  <c:v>7.0476115773786212</c:v>
                </c:pt>
                <c:pt idx="2971">
                  <c:v>7.0829084634088986</c:v>
                </c:pt>
                <c:pt idx="2972">
                  <c:v>7.1378147305671042</c:v>
                </c:pt>
                <c:pt idx="2973">
                  <c:v>7.4005804376813922</c:v>
                </c:pt>
                <c:pt idx="2974">
                  <c:v>7.1260491018903416</c:v>
                </c:pt>
                <c:pt idx="2975">
                  <c:v>7.1260491018903416</c:v>
                </c:pt>
                <c:pt idx="2976">
                  <c:v>7.122127225664765</c:v>
                </c:pt>
                <c:pt idx="2977">
                  <c:v>6.9652521766413011</c:v>
                </c:pt>
                <c:pt idx="2978">
                  <c:v>7.1142834732135896</c:v>
                </c:pt>
                <c:pt idx="2979">
                  <c:v>7.4123460663581442</c:v>
                </c:pt>
                <c:pt idx="2980">
                  <c:v>7.671189897246844</c:v>
                </c:pt>
                <c:pt idx="2981">
                  <c:v>7.6123617538630617</c:v>
                </c:pt>
                <c:pt idx="2982">
                  <c:v>7.27508039846263</c:v>
                </c:pt>
                <c:pt idx="2983">
                  <c:v>7.2005647501764969</c:v>
                </c:pt>
                <c:pt idx="2984">
                  <c:v>7.0554553298297851</c:v>
                </c:pt>
                <c:pt idx="2985">
                  <c:v>6.7024864695270248</c:v>
                </c:pt>
                <c:pt idx="2986">
                  <c:v>6.5299239156012323</c:v>
                </c:pt>
                <c:pt idx="2987">
                  <c:v>6.7338614793317264</c:v>
                </c:pt>
                <c:pt idx="2988">
                  <c:v>6.7417052317828912</c:v>
                </c:pt>
                <c:pt idx="2989">
                  <c:v>6.7024864695270248</c:v>
                </c:pt>
                <c:pt idx="2990">
                  <c:v>6.8711271472272406</c:v>
                </c:pt>
                <c:pt idx="2991">
                  <c:v>6.8240646325202103</c:v>
                </c:pt>
                <c:pt idx="2992">
                  <c:v>6.9103459094830955</c:v>
                </c:pt>
                <c:pt idx="2993">
                  <c:v>7.2162522550788255</c:v>
                </c:pt>
                <c:pt idx="2994">
                  <c:v>7.1652678641462186</c:v>
                </c:pt>
                <c:pt idx="2995">
                  <c:v>7.3025335320417328</c:v>
                </c:pt>
                <c:pt idx="2996">
                  <c:v>7.3417522942975877</c:v>
                </c:pt>
                <c:pt idx="2997">
                  <c:v>7.1338928543415285</c:v>
                </c:pt>
                <c:pt idx="2998">
                  <c:v>6.9456427955133737</c:v>
                </c:pt>
                <c:pt idx="2999">
                  <c:v>6.8162208800690234</c:v>
                </c:pt>
                <c:pt idx="3000">
                  <c:v>6.8279865087457869</c:v>
                </c:pt>
                <c:pt idx="3001">
                  <c:v>6.9848615577692508</c:v>
                </c:pt>
                <c:pt idx="3002">
                  <c:v>6.8005333751666841</c:v>
                </c:pt>
                <c:pt idx="3003">
                  <c:v>6.2397050749078424</c:v>
                </c:pt>
                <c:pt idx="3004">
                  <c:v>6.4907051533453668</c:v>
                </c:pt>
                <c:pt idx="3005">
                  <c:v>6.5495332967291597</c:v>
                </c:pt>
                <c:pt idx="3006">
                  <c:v>6.431877009961573</c:v>
                </c:pt>
                <c:pt idx="3007">
                  <c:v>6.7260177268805403</c:v>
                </c:pt>
                <c:pt idx="3008">
                  <c:v>6.7809239940387567</c:v>
                </c:pt>
                <c:pt idx="3009">
                  <c:v>6.7887677464899321</c:v>
                </c:pt>
                <c:pt idx="3010">
                  <c:v>6.737783355557303</c:v>
                </c:pt>
                <c:pt idx="3011">
                  <c:v>6.4593301435406758</c:v>
                </c:pt>
                <c:pt idx="3012">
                  <c:v>6.2436269511334297</c:v>
                </c:pt>
                <c:pt idx="3013">
                  <c:v>5.9690956153423897</c:v>
                </c:pt>
                <c:pt idx="3014">
                  <c:v>5.8043768138677514</c:v>
                </c:pt>
                <c:pt idx="3015">
                  <c:v>5.3965016864067845</c:v>
                </c:pt>
                <c:pt idx="3016">
                  <c:v>5.5769079927837524</c:v>
                </c:pt>
                <c:pt idx="3017">
                  <c:v>5.7573142991607202</c:v>
                </c:pt>
                <c:pt idx="3018">
                  <c:v>5.7063299082281027</c:v>
                </c:pt>
                <c:pt idx="3019">
                  <c:v>5.9690956153423897</c:v>
                </c:pt>
                <c:pt idx="3020">
                  <c:v>6.3299082280963255</c:v>
                </c:pt>
                <c:pt idx="3021">
                  <c:v>6.0749862734332023</c:v>
                </c:pt>
                <c:pt idx="3022">
                  <c:v>6.0122362538238328</c:v>
                </c:pt>
                <c:pt idx="3023">
                  <c:v>4.9258765393364161</c:v>
                </c:pt>
                <c:pt idx="3024">
                  <c:v>4.878814024629385</c:v>
                </c:pt>
                <c:pt idx="3025">
                  <c:v>4.9768609302690443</c:v>
                </c:pt>
                <c:pt idx="3026">
                  <c:v>4.8670483959526223</c:v>
                </c:pt>
                <c:pt idx="3027">
                  <c:v>4.8317515099223556</c:v>
                </c:pt>
                <c:pt idx="3028">
                  <c:v>4.9101890344340866</c:v>
                </c:pt>
                <c:pt idx="3029">
                  <c:v>5.6278923837163823</c:v>
                </c:pt>
                <c:pt idx="3030">
                  <c:v>5.6239705074907835</c:v>
                </c:pt>
                <c:pt idx="3031">
                  <c:v>5.4317985724370637</c:v>
                </c:pt>
                <c:pt idx="3032">
                  <c:v>5.4200329437603001</c:v>
                </c:pt>
                <c:pt idx="3033">
                  <c:v>5.5572986116558258</c:v>
                </c:pt>
                <c:pt idx="3034">
                  <c:v>5.8161424425445141</c:v>
                </c:pt>
                <c:pt idx="3035">
                  <c:v>5.7455486704839576</c:v>
                </c:pt>
                <c:pt idx="3036">
                  <c:v>5.510236096948784</c:v>
                </c:pt>
                <c:pt idx="3037">
                  <c:v>5.5494548592046495</c:v>
                </c:pt>
                <c:pt idx="3038">
                  <c:v>5.3572829241509083</c:v>
                </c:pt>
                <c:pt idx="3039">
                  <c:v>5.5376892305278975</c:v>
                </c:pt>
                <c:pt idx="3040">
                  <c:v>5.2749235234136105</c:v>
                </c:pt>
                <c:pt idx="3041">
                  <c:v>5.5612204878814131</c:v>
                </c:pt>
                <c:pt idx="3042">
                  <c:v>5.467095458467341</c:v>
                </c:pt>
                <c:pt idx="3043">
                  <c:v>5.6161267550396188</c:v>
                </c:pt>
                <c:pt idx="3044">
                  <c:v>5.5063142207231959</c:v>
                </c:pt>
                <c:pt idx="3045">
                  <c:v>5.3847360577300218</c:v>
                </c:pt>
                <c:pt idx="3046">
                  <c:v>5.1258922268413336</c:v>
                </c:pt>
                <c:pt idx="3047">
                  <c:v>4.8003765001176539</c:v>
                </c:pt>
                <c:pt idx="3048">
                  <c:v>4.467017020942821</c:v>
                </c:pt>
                <c:pt idx="3049">
                  <c:v>4.2670013334379249</c:v>
                </c:pt>
                <c:pt idx="3050">
                  <c:v>3.7924543101419794</c:v>
                </c:pt>
                <c:pt idx="3051">
                  <c:v>3.7257824143070106</c:v>
                </c:pt>
                <c:pt idx="3052">
                  <c:v>4.2317044474076475</c:v>
                </c:pt>
                <c:pt idx="3053">
                  <c:v>3.7650011765628655</c:v>
                </c:pt>
                <c:pt idx="3054">
                  <c:v>3.6865636520511447</c:v>
                </c:pt>
                <c:pt idx="3055">
                  <c:v>4.2042513138285447</c:v>
                </c:pt>
                <c:pt idx="3056">
                  <c:v>4.086595027060957</c:v>
                </c:pt>
                <c:pt idx="3057">
                  <c:v>4.3179857243705548</c:v>
                </c:pt>
                <c:pt idx="3058">
                  <c:v>4.1062044081888853</c:v>
                </c:pt>
                <c:pt idx="3059">
                  <c:v>4.2748450858890896</c:v>
                </c:pt>
                <c:pt idx="3060">
                  <c:v>4.4944701545219239</c:v>
                </c:pt>
                <c:pt idx="3061">
                  <c:v>4.1846419327006057</c:v>
                </c:pt>
                <c:pt idx="3062">
                  <c:v>4.4748607733939956</c:v>
                </c:pt>
                <c:pt idx="3063">
                  <c:v>4.5532982979057284</c:v>
                </c:pt>
                <c:pt idx="3064">
                  <c:v>4.2042513138285447</c:v>
                </c:pt>
                <c:pt idx="3065">
                  <c:v>4.1885638089261938</c:v>
                </c:pt>
                <c:pt idx="3066">
                  <c:v>3.8669699584281125</c:v>
                </c:pt>
                <c:pt idx="3067">
                  <c:v>4.3258294768217187</c:v>
                </c:pt>
                <c:pt idx="3068">
                  <c:v>4.1689544277982655</c:v>
                </c:pt>
                <c:pt idx="3069">
                  <c:v>4.0356106361283288</c:v>
                </c:pt>
                <c:pt idx="3070">
                  <c:v>4.0669856459330189</c:v>
                </c:pt>
                <c:pt idx="3071">
                  <c:v>3.6473448897952787</c:v>
                </c:pt>
                <c:pt idx="3072">
                  <c:v>3.8002980625931437</c:v>
                </c:pt>
                <c:pt idx="3073">
                  <c:v>3.2159385049807865</c:v>
                </c:pt>
                <c:pt idx="3074">
                  <c:v>3.1335791042434669</c:v>
                </c:pt>
                <c:pt idx="3075">
                  <c:v>3.286532277041343</c:v>
                </c:pt>
                <c:pt idx="3076">
                  <c:v>3.2826104008157442</c:v>
                </c:pt>
                <c:pt idx="3077">
                  <c:v>3.2002510000784468</c:v>
                </c:pt>
                <c:pt idx="3078">
                  <c:v>3.3885010589065789</c:v>
                </c:pt>
                <c:pt idx="3079">
                  <c:v>3.5140010981253411</c:v>
                </c:pt>
                <c:pt idx="3080">
                  <c:v>3.4630167071927342</c:v>
                </c:pt>
                <c:pt idx="3081">
                  <c:v>3.5100792218997534</c:v>
                </c:pt>
                <c:pt idx="3082">
                  <c:v>3.1296572280178903</c:v>
                </c:pt>
                <c:pt idx="3083">
                  <c:v>3.3061416581692704</c:v>
                </c:pt>
                <c:pt idx="3084">
                  <c:v>3.3806573064554146</c:v>
                </c:pt>
                <c:pt idx="3085">
                  <c:v>3.7179386618558352</c:v>
                </c:pt>
                <c:pt idx="3086">
                  <c:v>3.6355792611185156</c:v>
                </c:pt>
                <c:pt idx="3087">
                  <c:v>3.2708447721389922</c:v>
                </c:pt>
                <c:pt idx="3088">
                  <c:v>4.086595027060957</c:v>
                </c:pt>
                <c:pt idx="3089">
                  <c:v>4.2670013334379249</c:v>
                </c:pt>
                <c:pt idx="3090">
                  <c:v>3.7061730331790721</c:v>
                </c:pt>
                <c:pt idx="3091">
                  <c:v>3.4473292022903834</c:v>
                </c:pt>
                <c:pt idx="3092">
                  <c:v>3.427719821162456</c:v>
                </c:pt>
                <c:pt idx="3093">
                  <c:v>3.7257824143070106</c:v>
                </c:pt>
                <c:pt idx="3094">
                  <c:v>3.6983292807279078</c:v>
                </c:pt>
                <c:pt idx="3095">
                  <c:v>3.5532198603812182</c:v>
                </c:pt>
                <c:pt idx="3096">
                  <c:v>4.0630637697074317</c:v>
                </c:pt>
                <c:pt idx="3097">
                  <c:v>4.0473762648050808</c:v>
                </c:pt>
                <c:pt idx="3098">
                  <c:v>4.0591418934818435</c:v>
                </c:pt>
                <c:pt idx="3099">
                  <c:v>3.9414856067142567</c:v>
                </c:pt>
                <c:pt idx="3100">
                  <c:v>3.8708918346537002</c:v>
                </c:pt>
                <c:pt idx="3101">
                  <c:v>3.8042199388187425</c:v>
                </c:pt>
                <c:pt idx="3102">
                  <c:v>4.098360655737709</c:v>
                </c:pt>
                <c:pt idx="3103">
                  <c:v>4.2199388187308839</c:v>
                </c:pt>
                <c:pt idx="3104">
                  <c:v>4.3454388579496461</c:v>
                </c:pt>
                <c:pt idx="3105">
                  <c:v>4.6905639658012426</c:v>
                </c:pt>
                <c:pt idx="3106">
                  <c:v>4.9101890344340866</c:v>
                </c:pt>
                <c:pt idx="3107">
                  <c:v>4.8317515099223556</c:v>
                </c:pt>
                <c:pt idx="3108">
                  <c:v>4.6905639658012426</c:v>
                </c:pt>
                <c:pt idx="3109">
                  <c:v>4.7650796140873748</c:v>
                </c:pt>
                <c:pt idx="3110">
                  <c:v>4.251313828535574</c:v>
                </c:pt>
                <c:pt idx="3111">
                  <c:v>4.5023139069730984</c:v>
                </c:pt>
                <c:pt idx="3112">
                  <c:v>4.6984077182524171</c:v>
                </c:pt>
                <c:pt idx="3113">
                  <c:v>4.5297670405522013</c:v>
                </c:pt>
                <c:pt idx="3114">
                  <c:v>4.3375951054984814</c:v>
                </c:pt>
                <c:pt idx="3115">
                  <c:v>4.270923209663513</c:v>
                </c:pt>
                <c:pt idx="3116">
                  <c:v>3.8787355871048756</c:v>
                </c:pt>
                <c:pt idx="3117">
                  <c:v>4.172876304023843</c:v>
                </c:pt>
                <c:pt idx="3118">
                  <c:v>4.2081731900541204</c:v>
                </c:pt>
                <c:pt idx="3119">
                  <c:v>3.9846262451957104</c:v>
                </c:pt>
                <c:pt idx="3120">
                  <c:v>3.8591262059769482</c:v>
                </c:pt>
                <c:pt idx="3121">
                  <c:v>3.8081418150443191</c:v>
                </c:pt>
                <c:pt idx="3122">
                  <c:v>3.965016864067783</c:v>
                </c:pt>
                <c:pt idx="3123">
                  <c:v>3.6198917562161759</c:v>
                </c:pt>
                <c:pt idx="3124">
                  <c:v>3.6002823750882484</c:v>
                </c:pt>
                <c:pt idx="3125">
                  <c:v>3.8669699584281125</c:v>
                </c:pt>
                <c:pt idx="3126">
                  <c:v>3.7022511569534955</c:v>
                </c:pt>
                <c:pt idx="3127">
                  <c:v>3.1806416189505082</c:v>
                </c:pt>
                <c:pt idx="3128">
                  <c:v>3.1178915993411271</c:v>
                </c:pt>
                <c:pt idx="3129">
                  <c:v>3.1375009804690546</c:v>
                </c:pt>
                <c:pt idx="3130">
                  <c:v>2.9845478076712006</c:v>
                </c:pt>
                <c:pt idx="3131">
                  <c:v>3.2433916385598893</c:v>
                </c:pt>
                <c:pt idx="3132">
                  <c:v>3.3335947917483733</c:v>
                </c:pt>
                <c:pt idx="3133">
                  <c:v>3.2473135147854659</c:v>
                </c:pt>
                <c:pt idx="3134">
                  <c:v>3.490469840771826</c:v>
                </c:pt>
                <c:pt idx="3135">
                  <c:v>3.835594948623422</c:v>
                </c:pt>
                <c:pt idx="3136">
                  <c:v>3.5453761079300317</c:v>
                </c:pt>
                <c:pt idx="3137">
                  <c:v>3.5649854890579702</c:v>
                </c:pt>
                <c:pt idx="3138">
                  <c:v>3.1845634951760959</c:v>
                </c:pt>
                <c:pt idx="3139">
                  <c:v>3.439485449839208</c:v>
                </c:pt>
                <c:pt idx="3140">
                  <c:v>3.1531884853714054</c:v>
                </c:pt>
                <c:pt idx="3141">
                  <c:v>2.953172797866499</c:v>
                </c:pt>
                <c:pt idx="3142">
                  <c:v>2.9845478076712006</c:v>
                </c:pt>
                <c:pt idx="3143">
                  <c:v>2.7531571103616037</c:v>
                </c:pt>
                <c:pt idx="3144">
                  <c:v>2.8119852537453971</c:v>
                </c:pt>
                <c:pt idx="3145">
                  <c:v>2.8472821397756753</c:v>
                </c:pt>
                <c:pt idx="3146">
                  <c:v>2.4472507647658737</c:v>
                </c:pt>
                <c:pt idx="3147">
                  <c:v>2.5413757941799342</c:v>
                </c:pt>
                <c:pt idx="3148">
                  <c:v>3.0159228174758912</c:v>
                </c:pt>
                <c:pt idx="3149">
                  <c:v>2.7806102439406954</c:v>
                </c:pt>
                <c:pt idx="3150">
                  <c:v>2.5688289277590481</c:v>
                </c:pt>
                <c:pt idx="3151">
                  <c:v>2.8982665307082933</c:v>
                </c:pt>
                <c:pt idx="3152">
                  <c:v>2.6629539571731198</c:v>
                </c:pt>
                <c:pt idx="3153">
                  <c:v>2.5256882892775945</c:v>
                </c:pt>
                <c:pt idx="3154">
                  <c:v>2.1923288101027616</c:v>
                </c:pt>
                <c:pt idx="3155">
                  <c:v>2.1138912855910297</c:v>
                </c:pt>
                <c:pt idx="3156">
                  <c:v>2.2315475723586276</c:v>
                </c:pt>
                <c:pt idx="3157">
                  <c:v>2.1021256569142777</c:v>
                </c:pt>
                <c:pt idx="3158">
                  <c:v>1.0079221899756852</c:v>
                </c:pt>
                <c:pt idx="3159">
                  <c:v>0.98046905639658233</c:v>
                </c:pt>
                <c:pt idx="3160">
                  <c:v>1.011844066201284</c:v>
                </c:pt>
                <c:pt idx="3161">
                  <c:v>0.56867205271001753</c:v>
                </c:pt>
                <c:pt idx="3162">
                  <c:v>0.41964075613775131</c:v>
                </c:pt>
                <c:pt idx="3163">
                  <c:v>0.59612518628912037</c:v>
                </c:pt>
                <c:pt idx="3164">
                  <c:v>0.18432818260255557</c:v>
                </c:pt>
                <c:pt idx="3165">
                  <c:v>4.3140638481464766E-2</c:v>
                </c:pt>
                <c:pt idx="3166">
                  <c:v>0.41571887991215251</c:v>
                </c:pt>
                <c:pt idx="3167">
                  <c:v>0.70201584437995512</c:v>
                </c:pt>
                <c:pt idx="3168">
                  <c:v>0.55690642403325441</c:v>
                </c:pt>
                <c:pt idx="3169">
                  <c:v>0.6196564436426466</c:v>
                </c:pt>
                <c:pt idx="3170">
                  <c:v>0.43925013726567874</c:v>
                </c:pt>
                <c:pt idx="3171">
                  <c:v>0.6863283394776043</c:v>
                </c:pt>
                <c:pt idx="3172">
                  <c:v>0.77260961644051163</c:v>
                </c:pt>
                <c:pt idx="3173">
                  <c:v>0.61181269119147119</c:v>
                </c:pt>
                <c:pt idx="3174">
                  <c:v>0.60004706251471918</c:v>
                </c:pt>
                <c:pt idx="3175">
                  <c:v>0.4784688995215336</c:v>
                </c:pt>
                <c:pt idx="3176">
                  <c:v>0.64318770099616174</c:v>
                </c:pt>
                <c:pt idx="3177">
                  <c:v>0.51768766177739955</c:v>
                </c:pt>
                <c:pt idx="3178">
                  <c:v>0.57259392893560523</c:v>
                </c:pt>
                <c:pt idx="3179">
                  <c:v>0.71770334928229484</c:v>
                </c:pt>
                <c:pt idx="3180">
                  <c:v>0.69417209192877971</c:v>
                </c:pt>
                <c:pt idx="3181">
                  <c:v>0.8235940073731296</c:v>
                </c:pt>
                <c:pt idx="3182">
                  <c:v>0.96870342771981921</c:v>
                </c:pt>
                <c:pt idx="3183">
                  <c:v>1.1451878578712105</c:v>
                </c:pt>
                <c:pt idx="3184">
                  <c:v>1.3648129265040443</c:v>
                </c:pt>
                <c:pt idx="3185">
                  <c:v>1.0314534473292114</c:v>
                </c:pt>
                <c:pt idx="3186">
                  <c:v>0.8902659032080984</c:v>
                </c:pt>
                <c:pt idx="3187">
                  <c:v>1.1530316103223748</c:v>
                </c:pt>
                <c:pt idx="3188">
                  <c:v>0.69025021570320311</c:v>
                </c:pt>
                <c:pt idx="3189">
                  <c:v>0.56867205271001753</c:v>
                </c:pt>
                <c:pt idx="3190">
                  <c:v>0.80790650247077878</c:v>
                </c:pt>
                <c:pt idx="3191">
                  <c:v>0.78829712134285135</c:v>
                </c:pt>
                <c:pt idx="3192">
                  <c:v>0.67456271080085228</c:v>
                </c:pt>
                <c:pt idx="3193">
                  <c:v>0.79221899756843905</c:v>
                </c:pt>
                <c:pt idx="3194">
                  <c:v>1.0863597144874171</c:v>
                </c:pt>
                <c:pt idx="3195">
                  <c:v>0.83143775982429391</c:v>
                </c:pt>
                <c:pt idx="3196">
                  <c:v>0.76084398776375961</c:v>
                </c:pt>
                <c:pt idx="3197">
                  <c:v>0.65887520589851256</c:v>
                </c:pt>
                <c:pt idx="3198">
                  <c:v>0.67456271080085228</c:v>
                </c:pt>
                <c:pt idx="3199">
                  <c:v>0.7530002353125731</c:v>
                </c:pt>
                <c:pt idx="3200">
                  <c:v>0.60004706251471918</c:v>
                </c:pt>
                <c:pt idx="3201">
                  <c:v>0.30590634559573004</c:v>
                </c:pt>
                <c:pt idx="3202">
                  <c:v>0.28237508824222601</c:v>
                </c:pt>
                <c:pt idx="3203">
                  <c:v>0.49807828064947213</c:v>
                </c:pt>
                <c:pt idx="3204">
                  <c:v>0.66279708212408917</c:v>
                </c:pt>
                <c:pt idx="3205">
                  <c:v>0.79614087379401566</c:v>
                </c:pt>
                <c:pt idx="3206">
                  <c:v>1.176562867675901</c:v>
                </c:pt>
                <c:pt idx="3207">
                  <c:v>0.95693779904305609</c:v>
                </c:pt>
                <c:pt idx="3208">
                  <c:v>0.86281276962899556</c:v>
                </c:pt>
                <c:pt idx="3209">
                  <c:v>0.95301592281747949</c:v>
                </c:pt>
                <c:pt idx="3210">
                  <c:v>0.87065652208017097</c:v>
                </c:pt>
                <c:pt idx="3211">
                  <c:v>1.1059690956153445</c:v>
                </c:pt>
                <c:pt idx="3212">
                  <c:v>0.95301592281747949</c:v>
                </c:pt>
                <c:pt idx="3213">
                  <c:v>1.4118754412110746</c:v>
                </c:pt>
                <c:pt idx="3214">
                  <c:v>1.5530629853321876</c:v>
                </c:pt>
                <c:pt idx="3215">
                  <c:v>1.3922660600831471</c:v>
                </c:pt>
                <c:pt idx="3216">
                  <c:v>1.380500431406384</c:v>
                </c:pt>
                <c:pt idx="3217">
                  <c:v>1.6315005098439084</c:v>
                </c:pt>
                <c:pt idx="3218">
                  <c:v>2.1256569142677928</c:v>
                </c:pt>
                <c:pt idx="3219">
                  <c:v>1.7609224252882694</c:v>
                </c:pt>
                <c:pt idx="3220">
                  <c:v>1.9334849792140618</c:v>
                </c:pt>
                <c:pt idx="3221">
                  <c:v>1.7922974350929488</c:v>
                </c:pt>
                <c:pt idx="3222">
                  <c:v>1.8981880931837836</c:v>
                </c:pt>
                <c:pt idx="3223">
                  <c:v>2.211938191230689</c:v>
                </c:pt>
                <c:pt idx="3224">
                  <c:v>2.2550788297121427</c:v>
                </c:pt>
                <c:pt idx="3225">
                  <c:v>2.7217821005569132</c:v>
                </c:pt>
                <c:pt idx="3226">
                  <c:v>2.6825633383010472</c:v>
                </c:pt>
                <c:pt idx="3227">
                  <c:v>3.0159228174758912</c:v>
                </c:pt>
                <c:pt idx="3228">
                  <c:v>3.0904384657620243</c:v>
                </c:pt>
                <c:pt idx="3229">
                  <c:v>3.1492666091458177</c:v>
                </c:pt>
                <c:pt idx="3230">
                  <c:v>3.0590634559573338</c:v>
                </c:pt>
                <c:pt idx="3231">
                  <c:v>2.9767040552200141</c:v>
                </c:pt>
                <c:pt idx="3232">
                  <c:v>3.0512197035061694</c:v>
                </c:pt>
                <c:pt idx="3233">
                  <c:v>3.0276884461526432</c:v>
                </c:pt>
                <c:pt idx="3234">
                  <c:v>3.3296729155227855</c:v>
                </c:pt>
                <c:pt idx="3235">
                  <c:v>3.1924072476272602</c:v>
                </c:pt>
                <c:pt idx="3236">
                  <c:v>3.2669228959134156</c:v>
                </c:pt>
                <c:pt idx="3237">
                  <c:v>2.9767040552200141</c:v>
                </c:pt>
                <c:pt idx="3238">
                  <c:v>2.9806259314456129</c:v>
                </c:pt>
                <c:pt idx="3239">
                  <c:v>3.1806416189505082</c:v>
                </c:pt>
                <c:pt idx="3240">
                  <c:v>3.2708447721389922</c:v>
                </c:pt>
                <c:pt idx="3241">
                  <c:v>3.0786728370852612</c:v>
                </c:pt>
                <c:pt idx="3242">
                  <c:v>3.3767354302298269</c:v>
                </c:pt>
                <c:pt idx="3243">
                  <c:v>3.7061730331790721</c:v>
                </c:pt>
                <c:pt idx="3244">
                  <c:v>3.3688916777786515</c:v>
                </c:pt>
                <c:pt idx="3245">
                  <c:v>3.3845791826809912</c:v>
                </c:pt>
                <c:pt idx="3246">
                  <c:v>3.0433759510549829</c:v>
                </c:pt>
                <c:pt idx="3247">
                  <c:v>3.2747666483645799</c:v>
                </c:pt>
                <c:pt idx="3248">
                  <c:v>3.0590634559573338</c:v>
                </c:pt>
                <c:pt idx="3249">
                  <c:v>2.9649384265432621</c:v>
                </c:pt>
                <c:pt idx="3250">
                  <c:v>3.0747509608596846</c:v>
                </c:pt>
                <c:pt idx="3251">
                  <c:v>2.6276570711428415</c:v>
                </c:pt>
                <c:pt idx="3252">
                  <c:v>2.3060632206447607</c:v>
                </c:pt>
                <c:pt idx="3253">
                  <c:v>2.313906973095925</c:v>
                </c:pt>
                <c:pt idx="3254">
                  <c:v>2.2276256961330398</c:v>
                </c:pt>
                <c:pt idx="3255">
                  <c:v>2.4119538787355954</c:v>
                </c:pt>
                <c:pt idx="3256">
                  <c:v>2.6433445760451812</c:v>
                </c:pt>
                <c:pt idx="3257">
                  <c:v>2.2668444583888947</c:v>
                </c:pt>
                <c:pt idx="3258">
                  <c:v>1.6903286532277129</c:v>
                </c:pt>
                <c:pt idx="3259">
                  <c:v>1.8079849399952996</c:v>
                </c:pt>
                <c:pt idx="3260">
                  <c:v>1.3334379166993537</c:v>
                </c:pt>
                <c:pt idx="3261">
                  <c:v>1.329516040473766</c:v>
                </c:pt>
                <c:pt idx="3262">
                  <c:v>1.3452035453761058</c:v>
                </c:pt>
                <c:pt idx="3263">
                  <c:v>1.4354066985645897</c:v>
                </c:pt>
                <c:pt idx="3264">
                  <c:v>1.4157973174366623</c:v>
                </c:pt>
                <c:pt idx="3265">
                  <c:v>1.2314691348341067</c:v>
                </c:pt>
                <c:pt idx="3266">
                  <c:v>0.83928151227548042</c:v>
                </c:pt>
                <c:pt idx="3267">
                  <c:v>0.38042199388187425</c:v>
                </c:pt>
                <c:pt idx="3268">
                  <c:v>0.48631265197270901</c:v>
                </c:pt>
                <c:pt idx="3269">
                  <c:v>0.69809396815436742</c:v>
                </c:pt>
                <c:pt idx="3270">
                  <c:v>0.4823907757471213</c:v>
                </c:pt>
                <c:pt idx="3271">
                  <c:v>0.67848458702643999</c:v>
                </c:pt>
                <c:pt idx="3272">
                  <c:v>0.87065652208017097</c:v>
                </c:pt>
                <c:pt idx="3273">
                  <c:v>0.8941877794336861</c:v>
                </c:pt>
                <c:pt idx="3274">
                  <c:v>1.0942034669385814</c:v>
                </c:pt>
                <c:pt idx="3275">
                  <c:v>0.94125029414072747</c:v>
                </c:pt>
                <c:pt idx="3276">
                  <c:v>0.39218762255863737</c:v>
                </c:pt>
                <c:pt idx="3277">
                  <c:v>0.33728135540043169</c:v>
                </c:pt>
                <c:pt idx="3278">
                  <c:v>0.49415640442388442</c:v>
                </c:pt>
                <c:pt idx="3279">
                  <c:v>0.56475017648444092</c:v>
                </c:pt>
                <c:pt idx="3280">
                  <c:v>0.37257824143070994</c:v>
                </c:pt>
                <c:pt idx="3281">
                  <c:v>0.3412032316260083</c:v>
                </c:pt>
                <c:pt idx="3282">
                  <c:v>0.29414071691898913</c:v>
                </c:pt>
                <c:pt idx="3283">
                  <c:v>0.73339085418464567</c:v>
                </c:pt>
                <c:pt idx="3284">
                  <c:v>0.56867205271001753</c:v>
                </c:pt>
                <c:pt idx="3285">
                  <c:v>0.77260961644051163</c:v>
                </c:pt>
                <c:pt idx="3286">
                  <c:v>0.77653149266608823</c:v>
                </c:pt>
                <c:pt idx="3287">
                  <c:v>0.8902659032080984</c:v>
                </c:pt>
                <c:pt idx="3288">
                  <c:v>0.86281276962899556</c:v>
                </c:pt>
                <c:pt idx="3289">
                  <c:v>1.0157659424268606</c:v>
                </c:pt>
                <c:pt idx="3290">
                  <c:v>1.2197035061573436</c:v>
                </c:pt>
                <c:pt idx="3291">
                  <c:v>1.2236253823829313</c:v>
                </c:pt>
                <c:pt idx="3292">
                  <c:v>1.4040316887599102</c:v>
                </c:pt>
                <c:pt idx="3293">
                  <c:v>1.0392971997803757</c:v>
                </c:pt>
                <c:pt idx="3294">
                  <c:v>1.2236253823829313</c:v>
                </c:pt>
                <c:pt idx="3295">
                  <c:v>1.329516040473766</c:v>
                </c:pt>
                <c:pt idx="3296">
                  <c:v>1.4393285747901885</c:v>
                </c:pt>
                <c:pt idx="3297">
                  <c:v>1.6707192720997854</c:v>
                </c:pt>
                <c:pt idx="3298">
                  <c:v>1.6079692524903932</c:v>
                </c:pt>
                <c:pt idx="3299">
                  <c:v>1.7687661777394337</c:v>
                </c:pt>
                <c:pt idx="3300">
                  <c:v>1.7648443015138571</c:v>
                </c:pt>
                <c:pt idx="3301">
                  <c:v>1.8668130833791041</c:v>
                </c:pt>
                <c:pt idx="3302">
                  <c:v>1.7726880539650214</c:v>
                </c:pt>
                <c:pt idx="3303">
                  <c:v>1.7609224252882694</c:v>
                </c:pt>
                <c:pt idx="3304">
                  <c:v>1.8472037022511545</c:v>
                </c:pt>
                <c:pt idx="3305">
                  <c:v>1.8197505686720628</c:v>
                </c:pt>
                <c:pt idx="3306">
                  <c:v>1.4981567181739819</c:v>
                </c:pt>
                <c:pt idx="3307">
                  <c:v>1.7687661777394337</c:v>
                </c:pt>
                <c:pt idx="3308">
                  <c:v>1.815828692446475</c:v>
                </c:pt>
                <c:pt idx="3309">
                  <c:v>1.8236724448976394</c:v>
                </c:pt>
                <c:pt idx="3310">
                  <c:v>1.7609224252882694</c:v>
                </c:pt>
                <c:pt idx="3311">
                  <c:v>1.6511098909718358</c:v>
                </c:pt>
                <c:pt idx="3312">
                  <c:v>1.6079692524903932</c:v>
                </c:pt>
                <c:pt idx="3313">
                  <c:v>1.4707035845948679</c:v>
                </c:pt>
                <c:pt idx="3314">
                  <c:v>1.4001098125343225</c:v>
                </c:pt>
                <c:pt idx="3315">
                  <c:v>1.3412816691505292</c:v>
                </c:pt>
                <c:pt idx="3316">
                  <c:v>1.5491411091065999</c:v>
                </c:pt>
                <c:pt idx="3317">
                  <c:v>1.6667973958741866</c:v>
                </c:pt>
                <c:pt idx="3318">
                  <c:v>1.5844379951368781</c:v>
                </c:pt>
                <c:pt idx="3319">
                  <c:v>1.7177817868068157</c:v>
                </c:pt>
                <c:pt idx="3320">
                  <c:v>1.4157973174366623</c:v>
                </c:pt>
                <c:pt idx="3321">
                  <c:v>1.6315005098439084</c:v>
                </c:pt>
                <c:pt idx="3322">
                  <c:v>1.3138285355714152</c:v>
                </c:pt>
                <c:pt idx="3323">
                  <c:v>1.3883441838575705</c:v>
                </c:pt>
                <c:pt idx="3324">
                  <c:v>1.4275629461134254</c:v>
                </c:pt>
                <c:pt idx="3325">
                  <c:v>1.1098909718409322</c:v>
                </c:pt>
                <c:pt idx="3326">
                  <c:v>0.81967213114754189</c:v>
                </c:pt>
                <c:pt idx="3327">
                  <c:v>0.62357831986823431</c:v>
                </c:pt>
                <c:pt idx="3328">
                  <c:v>0.69809396815436742</c:v>
                </c:pt>
                <c:pt idx="3329">
                  <c:v>0.61181269119147119</c:v>
                </c:pt>
                <c:pt idx="3330">
                  <c:v>0.49415640442388442</c:v>
                </c:pt>
                <c:pt idx="3331">
                  <c:v>0.71770334928229484</c:v>
                </c:pt>
                <c:pt idx="3332">
                  <c:v>0.63926582477057403</c:v>
                </c:pt>
                <c:pt idx="3333">
                  <c:v>0.6196564436426466</c:v>
                </c:pt>
                <c:pt idx="3334">
                  <c:v>0.76476586398933621</c:v>
                </c:pt>
                <c:pt idx="3335">
                  <c:v>0.94517217036630408</c:v>
                </c:pt>
                <c:pt idx="3336">
                  <c:v>1.0432190760059634</c:v>
                </c:pt>
                <c:pt idx="3337">
                  <c:v>0.83143775982429391</c:v>
                </c:pt>
                <c:pt idx="3338">
                  <c:v>1.0432190760059634</c:v>
                </c:pt>
                <c:pt idx="3339">
                  <c:v>1.0981253431641691</c:v>
                </c:pt>
                <c:pt idx="3340">
                  <c:v>0.87850027453133528</c:v>
                </c:pt>
                <c:pt idx="3341">
                  <c:v>1.0902815907130048</c:v>
                </c:pt>
                <c:pt idx="3342">
                  <c:v>0.92164091301277784</c:v>
                </c:pt>
                <c:pt idx="3343">
                  <c:v>1.1177347242920965</c:v>
                </c:pt>
                <c:pt idx="3344">
                  <c:v>0.8235940073731296</c:v>
                </c:pt>
                <c:pt idx="3345">
                  <c:v>0.52160953800298726</c:v>
                </c:pt>
                <c:pt idx="3346">
                  <c:v>0.55690642403325441</c:v>
                </c:pt>
                <c:pt idx="3347">
                  <c:v>0.45885951839360617</c:v>
                </c:pt>
                <c:pt idx="3348">
                  <c:v>0.69417209192877971</c:v>
                </c:pt>
                <c:pt idx="3349">
                  <c:v>0.63142207231939862</c:v>
                </c:pt>
                <c:pt idx="3350">
                  <c:v>0.67064083457525347</c:v>
                </c:pt>
                <c:pt idx="3351">
                  <c:v>0.67848458702643999</c:v>
                </c:pt>
                <c:pt idx="3352">
                  <c:v>0.57651580516119294</c:v>
                </c:pt>
                <c:pt idx="3353">
                  <c:v>0.95693779904305609</c:v>
                </c:pt>
                <c:pt idx="3354">
                  <c:v>0.94909404659189178</c:v>
                </c:pt>
                <c:pt idx="3355">
                  <c:v>0.6157345674170478</c:v>
                </c:pt>
                <c:pt idx="3356">
                  <c:v>0.46670327084477048</c:v>
                </c:pt>
                <c:pt idx="3357">
                  <c:v>0.83535963604989272</c:v>
                </c:pt>
                <c:pt idx="3358">
                  <c:v>0.82751588359871731</c:v>
                </c:pt>
                <c:pt idx="3359">
                  <c:v>0.91771903678720124</c:v>
                </c:pt>
                <c:pt idx="3360">
                  <c:v>0.81182837869636648</c:v>
                </c:pt>
                <c:pt idx="3361">
                  <c:v>0.83143775982429391</c:v>
                </c:pt>
                <c:pt idx="3362">
                  <c:v>0.84712526472664473</c:v>
                </c:pt>
                <c:pt idx="3363">
                  <c:v>0.56082830025884212</c:v>
                </c:pt>
                <c:pt idx="3364">
                  <c:v>0.60789081496588349</c:v>
                </c:pt>
                <c:pt idx="3365">
                  <c:v>0.76476586398933621</c:v>
                </c:pt>
                <c:pt idx="3366">
                  <c:v>0.88242215075692298</c:v>
                </c:pt>
                <c:pt idx="3367">
                  <c:v>0.93732841791512866</c:v>
                </c:pt>
                <c:pt idx="3368">
                  <c:v>0.85496901717782015</c:v>
                </c:pt>
                <c:pt idx="3369">
                  <c:v>0.88634402698252179</c:v>
                </c:pt>
                <c:pt idx="3370">
                  <c:v>1.023609694878036</c:v>
                </c:pt>
                <c:pt idx="3371">
                  <c:v>1.329516040473766</c:v>
                </c:pt>
                <c:pt idx="3372">
                  <c:v>1.2706878970899727</c:v>
                </c:pt>
                <c:pt idx="3373">
                  <c:v>1.6275786336183318</c:v>
                </c:pt>
                <c:pt idx="3374">
                  <c:v>1.5962036238136301</c:v>
                </c:pt>
                <c:pt idx="3375">
                  <c:v>1.5844379951368781</c:v>
                </c:pt>
                <c:pt idx="3376" formatCode="0.00">
                  <c:v>1.6354223860695072</c:v>
                </c:pt>
                <c:pt idx="3377" formatCode="0.00">
                  <c:v>1.6040473762648166</c:v>
                </c:pt>
                <c:pt idx="3378" formatCode="0.00">
                  <c:v>1.7099380343556403</c:v>
                </c:pt>
                <c:pt idx="3379" formatCode="0.00">
                  <c:v>1.8707349596046807</c:v>
                </c:pt>
                <c:pt idx="3380" formatCode="0.00">
                  <c:v>1.8001411875441242</c:v>
                </c:pt>
                <c:pt idx="3381" formatCode="0.00">
                  <c:v>1.6275786336183318</c:v>
                </c:pt>
                <c:pt idx="3382" formatCode="0.00">
                  <c:v>1.4510942034669405</c:v>
                </c:pt>
                <c:pt idx="3383" formatCode="0.00">
                  <c:v>1.4354066985645897</c:v>
                </c:pt>
                <c:pt idx="3384" formatCode="0.00">
                  <c:v>1.4550160796925282</c:v>
                </c:pt>
                <c:pt idx="3385" formatCode="0.00">
                  <c:v>1.3452035453761058</c:v>
                </c:pt>
                <c:pt idx="3386" formatCode="0.00">
                  <c:v>1.3452035453761058</c:v>
                </c:pt>
                <c:pt idx="3387" formatCode="0.00">
                  <c:v>1.5530629853321876</c:v>
                </c:pt>
                <c:pt idx="3388" formatCode="0.00">
                  <c:v>1.4354066985645897</c:v>
                </c:pt>
                <c:pt idx="3389" formatCode="0.00">
                  <c:v>1.1726409914503133</c:v>
                </c:pt>
                <c:pt idx="3390" formatCode="0.00">
                  <c:v>1.317750411797014</c:v>
                </c:pt>
                <c:pt idx="3391" formatCode="0.00">
                  <c:v>1.1530316103223748</c:v>
                </c:pt>
                <c:pt idx="3392" formatCode="0.00">
                  <c:v>1.2197035061573436</c:v>
                </c:pt>
                <c:pt idx="3393" formatCode="0.00">
                  <c:v>1.3255941642481783</c:v>
                </c:pt>
                <c:pt idx="3394" formatCode="0.00">
                  <c:v>1.3726566789552197</c:v>
                </c:pt>
                <c:pt idx="3395" formatCode="0.00">
                  <c:v>1.329516040473766</c:v>
                </c:pt>
                <c:pt idx="3396" formatCode="0.00">
                  <c:v>1.4354066985645897</c:v>
                </c:pt>
                <c:pt idx="3397" formatCode="0.00">
                  <c:v>1.4746254608204667</c:v>
                </c:pt>
                <c:pt idx="3398" formatCode="0.00">
                  <c:v>1.6118911287159809</c:v>
                </c:pt>
                <c:pt idx="3399" formatCode="0.00">
                  <c:v>1.6667973958741866</c:v>
                </c:pt>
                <c:pt idx="3400" formatCode="0.00">
                  <c:v>1.0549847046827265</c:v>
                </c:pt>
                <c:pt idx="3401" formatCode="0.00">
                  <c:v>0.87850027453133528</c:v>
                </c:pt>
                <c:pt idx="3402" formatCode="0.00">
                  <c:v>1.023609694878036</c:v>
                </c:pt>
                <c:pt idx="3403" formatCode="0.00">
                  <c:v>0.84320338850105703</c:v>
                </c:pt>
                <c:pt idx="3404" formatCode="0.00">
                  <c:v>0.92164091301277784</c:v>
                </c:pt>
                <c:pt idx="3405" formatCode="0.00">
                  <c:v>1.125578476743283</c:v>
                </c:pt>
                <c:pt idx="3406" formatCode="0.00">
                  <c:v>1.4314848223390131</c:v>
                </c:pt>
                <c:pt idx="3407" formatCode="0.00">
                  <c:v>1.380500431406384</c:v>
                </c:pt>
                <c:pt idx="3408" formatCode="0.00">
                  <c:v>1.5609067377833519</c:v>
                </c:pt>
                <c:pt idx="3409" formatCode="0.00">
                  <c:v>1.6001255000392289</c:v>
                </c:pt>
                <c:pt idx="3410" formatCode="0.00">
                  <c:v>1.6001255000392289</c:v>
                </c:pt>
                <c:pt idx="3411" formatCode="0.00">
                  <c:v>1.6354223860695072</c:v>
                </c:pt>
                <c:pt idx="3412" formatCode="0.00">
                  <c:v>1.4667817083692913</c:v>
                </c:pt>
                <c:pt idx="3413" formatCode="0.00">
                  <c:v>1.41971919366225</c:v>
                </c:pt>
                <c:pt idx="3414" formatCode="0.00">
                  <c:v>1.278531649541137</c:v>
                </c:pt>
                <c:pt idx="3415" formatCode="0.00">
                  <c:v>1.0981253431641691</c:v>
                </c:pt>
                <c:pt idx="3416" formatCode="0.00">
                  <c:v>1.3452035453761058</c:v>
                </c:pt>
                <c:pt idx="3417" formatCode="0.00">
                  <c:v>1.2628441446388083</c:v>
                </c:pt>
                <c:pt idx="3418" formatCode="0.00">
                  <c:v>1.6118911287159809</c:v>
                </c:pt>
                <c:pt idx="3419" formatCode="0.00">
                  <c:v>1.4275629461134254</c:v>
                </c:pt>
                <c:pt idx="3420" formatCode="0.00">
                  <c:v>1.6315005098439084</c:v>
                </c:pt>
                <c:pt idx="3421" formatCode="0.00">
                  <c:v>1.572672366460115</c:v>
                </c:pt>
                <c:pt idx="3422" formatCode="0.00">
                  <c:v>1.7256255392579911</c:v>
                </c:pt>
                <c:pt idx="3423" formatCode="0.00">
                  <c:v>1.8275943211232271</c:v>
                </c:pt>
                <c:pt idx="3424" formatCode="0.00">
                  <c:v>1.8393599497999902</c:v>
                </c:pt>
                <c:pt idx="3425" formatCode="0.00">
                  <c:v>1.7295474154835788</c:v>
                </c:pt>
                <c:pt idx="3426" formatCode="0.00">
                  <c:v>1.6550317671974346</c:v>
                </c:pt>
                <c:pt idx="3427" formatCode="0.00">
                  <c:v>1.4903129657228065</c:v>
                </c:pt>
                <c:pt idx="3428" formatCode="0.00">
                  <c:v>1.7295474154835788</c:v>
                </c:pt>
                <c:pt idx="3429" formatCode="0.00">
                  <c:v>1.5177660993019093</c:v>
                </c:pt>
                <c:pt idx="3430" formatCode="0.00">
                  <c:v>2.019766256176958</c:v>
                </c:pt>
                <c:pt idx="3431" formatCode="0.00">
                  <c:v>2.2276256961330398</c:v>
                </c:pt>
                <c:pt idx="3432" formatCode="0.00">
                  <c:v>2.2276256961330398</c:v>
                </c:pt>
                <c:pt idx="3433" formatCode="0.00">
                  <c:v>1.9687818652443401</c:v>
                </c:pt>
                <c:pt idx="3434" formatCode="0.00">
                  <c:v>1.6903286532277129</c:v>
                </c:pt>
                <c:pt idx="3435" formatCode="0.00">
                  <c:v>1.8981880931837836</c:v>
                </c:pt>
                <c:pt idx="3436" formatCode="0.00">
                  <c:v>1.6315005098439084</c:v>
                </c:pt>
                <c:pt idx="3437" formatCode="0.00">
                  <c:v>1.9883912463722675</c:v>
                </c:pt>
                <c:pt idx="3438" formatCode="0.00">
                  <c:v>1.7648443015138571</c:v>
                </c:pt>
                <c:pt idx="3439" formatCode="0.00">
                  <c:v>2.1531100478468845</c:v>
                </c:pt>
                <c:pt idx="3440" formatCode="0.00">
                  <c:v>1.8315161973488259</c:v>
                </c:pt>
                <c:pt idx="3441" formatCode="0.00">
                  <c:v>1.9217193505373098</c:v>
                </c:pt>
                <c:pt idx="3442" formatCode="0.00">
                  <c:v>1.8393599497999902</c:v>
                </c:pt>
                <c:pt idx="3443" formatCode="0.00">
                  <c:v>1.5569848615577753</c:v>
                </c:pt>
                <c:pt idx="3444" formatCode="0.00">
                  <c:v>1.8746568358302684</c:v>
                </c:pt>
                <c:pt idx="3445" formatCode="0.00">
                  <c:v>1.7373911679347431</c:v>
                </c:pt>
                <c:pt idx="3446" formatCode="0.00">
                  <c:v>1.815232390805499</c:v>
                </c:pt>
                <c:pt idx="3447" formatCode="0.00">
                  <c:v>1.9878028859243169</c:v>
                </c:pt>
                <c:pt idx="3448">
                  <c:v>1.9015176383649024</c:v>
                </c:pt>
                <c:pt idx="3449">
                  <c:v>1.9172058651938828</c:v>
                </c:pt>
                <c:pt idx="3450">
                  <c:v>2.2348924584808083</c:v>
                </c:pt>
                <c:pt idx="3451">
                  <c:v>2.3368659328692032</c:v>
                </c:pt>
                <c:pt idx="3452">
                  <c:v>2.329021819454713</c:v>
                </c:pt>
                <c:pt idx="3453">
                  <c:v>2.0858543036054611</c:v>
                </c:pt>
                <c:pt idx="3454">
                  <c:v>2.1642954377503743</c:v>
                </c:pt>
                <c:pt idx="3455">
                  <c:v>2.1329189840924134</c:v>
                </c:pt>
                <c:pt idx="3456">
                  <c:v>2.1839057212866053</c:v>
                </c:pt>
                <c:pt idx="3457">
                  <c:v>2.187827777993856</c:v>
                </c:pt>
                <c:pt idx="3458">
                  <c:v>1.6426618956866701</c:v>
                </c:pt>
                <c:pt idx="3459">
                  <c:v>0.88570495118820425</c:v>
                </c:pt>
                <c:pt idx="3460">
                  <c:v>1.0504313328925319</c:v>
                </c:pt>
                <c:pt idx="3461">
                  <c:v>1.2151577145968595</c:v>
                </c:pt>
                <c:pt idx="3462">
                  <c:v>1.7564015401968058</c:v>
                </c:pt>
                <c:pt idx="3463">
                  <c:v>1.6661942359301518</c:v>
                </c:pt>
                <c:pt idx="3464">
                  <c:v>1.4857796273968327</c:v>
                </c:pt>
                <c:pt idx="3465">
                  <c:v>1.5838310450779769</c:v>
                </c:pt>
                <c:pt idx="3466">
                  <c:v>1.6152074987359488</c:v>
                </c:pt>
                <c:pt idx="3467">
                  <c:v>1.834842674341719</c:v>
                </c:pt>
                <c:pt idx="3468">
                  <c:v>1.7564015401968058</c:v>
                </c:pt>
                <c:pt idx="3469">
                  <c:v>1.8897514682431615</c:v>
                </c:pt>
                <c:pt idx="3470">
                  <c:v>1.8701411847069305</c:v>
                </c:pt>
                <c:pt idx="3471">
                  <c:v>1.6975706895881126</c:v>
                </c:pt>
                <c:pt idx="3472">
                  <c:v>1.9525043755591054</c:v>
                </c:pt>
                <c:pt idx="3473">
                  <c:v>2.1446851542141543</c:v>
                </c:pt>
                <c:pt idx="3474">
                  <c:v>2.0740881334837202</c:v>
                </c:pt>
                <c:pt idx="3475">
                  <c:v>2.1721395511648645</c:v>
                </c:pt>
                <c:pt idx="3476">
                  <c:v>2.2701909688460198</c:v>
                </c:pt>
                <c:pt idx="3477">
                  <c:v>2.2035160048228364</c:v>
                </c:pt>
                <c:pt idx="3478">
                  <c:v>2.2545027420170283</c:v>
                </c:pt>
                <c:pt idx="3479">
                  <c:v>2.2898012523822509</c:v>
                </c:pt>
                <c:pt idx="3480">
                  <c:v>2.2662689121387691</c:v>
                </c:pt>
                <c:pt idx="3481">
                  <c:v>2.1054645871416811</c:v>
                </c:pt>
                <c:pt idx="3482">
                  <c:v>2.3211777060402117</c:v>
                </c:pt>
                <c:pt idx="3483">
                  <c:v>2.2584247987242789</c:v>
                </c:pt>
                <c:pt idx="3484">
                  <c:v>2.1995939481155857</c:v>
                </c:pt>
                <c:pt idx="3485">
                  <c:v>2.0309455097040185</c:v>
                </c:pt>
                <c:pt idx="3486">
                  <c:v>2.2427365718952874</c:v>
                </c:pt>
                <c:pt idx="3487">
                  <c:v>2.2270483450663181</c:v>
                </c:pt>
                <c:pt idx="3488">
                  <c:v>2.2192042316518168</c:v>
                </c:pt>
                <c:pt idx="3489">
                  <c:v>2.4113850103068657</c:v>
                </c:pt>
                <c:pt idx="3490">
                  <c:v>2.438839407257587</c:v>
                </c:pt>
                <c:pt idx="3491">
                  <c:v>2.3643203298199245</c:v>
                </c:pt>
                <c:pt idx="3492">
                  <c:v>2.3447100462836823</c:v>
                </c:pt>
                <c:pt idx="3493">
                  <c:v>2.3525541596981836</c:v>
                </c:pt>
                <c:pt idx="3494">
                  <c:v>2.5015923145735197</c:v>
                </c:pt>
                <c:pt idx="3495">
                  <c:v>2.4270732371358572</c:v>
                </c:pt>
                <c:pt idx="3496">
                  <c:v>2.329021819454713</c:v>
                </c:pt>
                <c:pt idx="3497">
                  <c:v>2.1995939481155857</c:v>
                </c:pt>
                <c:pt idx="3498">
                  <c:v>2.2701909688460198</c:v>
                </c:pt>
                <c:pt idx="3499">
                  <c:v>2.2192042316518168</c:v>
                </c:pt>
                <c:pt idx="3500">
                  <c:v>2.4819820310372886</c:v>
                </c:pt>
                <c:pt idx="3501">
                  <c:v>2.3643203298199245</c:v>
                </c:pt>
                <c:pt idx="3502">
                  <c:v>2.6310201859126359</c:v>
                </c:pt>
                <c:pt idx="3503">
                  <c:v>2.7212274901792899</c:v>
                </c:pt>
                <c:pt idx="3504">
                  <c:v>2.7369157170082814</c:v>
                </c:pt>
                <c:pt idx="3505">
                  <c:v>2.7565260005445125</c:v>
                </c:pt>
                <c:pt idx="3506">
                  <c:v>2.8467333048111665</c:v>
                </c:pt>
                <c:pt idx="3507">
                  <c:v>2.8394383873244999</c:v>
                </c:pt>
                <c:pt idx="3508">
                  <c:v>2.8315946348733245</c:v>
                </c:pt>
                <c:pt idx="3509">
                  <c:v>2.6511883284963567</c:v>
                </c:pt>
                <c:pt idx="3510">
                  <c:v>2.7413914816848406</c:v>
                </c:pt>
                <c:pt idx="3511">
                  <c:v>2.647266452270769</c:v>
                </c:pt>
                <c:pt idx="3512">
                  <c:v>2.6668758333986964</c:v>
                </c:pt>
                <c:pt idx="3513">
                  <c:v>2.7688446152639434</c:v>
                </c:pt>
                <c:pt idx="3514">
                  <c:v>2.6747195858498829</c:v>
                </c:pt>
                <c:pt idx="3515">
                  <c:v>2.6315789473684181</c:v>
                </c:pt>
                <c:pt idx="3516">
                  <c:v>2.8394383873244999</c:v>
                </c:pt>
                <c:pt idx="3517">
                  <c:v>3.0002353125735404</c:v>
                </c:pt>
                <c:pt idx="3518">
                  <c:v>2.8943446544827056</c:v>
                </c:pt>
                <c:pt idx="3519">
                  <c:v>3.0276884461526432</c:v>
                </c:pt>
                <c:pt idx="3520">
                  <c:v>3.0159228174758912</c:v>
                </c:pt>
                <c:pt idx="3521">
                  <c:v>3.1884853714016836</c:v>
                </c:pt>
                <c:pt idx="3522">
                  <c:v>3.2943760294925073</c:v>
                </c:pt>
                <c:pt idx="3523">
                  <c:v>3.4081104400345064</c:v>
                </c:pt>
                <c:pt idx="3524">
                  <c:v>3.4002666875833421</c:v>
                </c:pt>
                <c:pt idx="3525">
                  <c:v>3.3610479253274872</c:v>
                </c:pt>
                <c:pt idx="3526">
                  <c:v>3.3218291630716212</c:v>
                </c:pt>
                <c:pt idx="3527">
                  <c:v>3.3218291630716212</c:v>
                </c:pt>
                <c:pt idx="3528">
                  <c:v>3.4002666875833421</c:v>
                </c:pt>
                <c:pt idx="3529">
                  <c:v>3.2433916385598893</c:v>
                </c:pt>
                <c:pt idx="3530">
                  <c:v>3.2630010196878168</c:v>
                </c:pt>
                <c:pt idx="3531">
                  <c:v>3.2512353910110647</c:v>
                </c:pt>
                <c:pt idx="3532">
                  <c:v>3.3414385441995487</c:v>
                </c:pt>
                <c:pt idx="3533">
                  <c:v>3.3335947917483733</c:v>
                </c:pt>
                <c:pt idx="3534">
                  <c:v>3.3806573064554146</c:v>
                </c:pt>
                <c:pt idx="3535">
                  <c:v>3.4120323162601052</c:v>
                </c:pt>
                <c:pt idx="3536">
                  <c:v>3.4237979449368572</c:v>
                </c:pt>
                <c:pt idx="3537">
                  <c:v>3.6198917562161759</c:v>
                </c:pt>
                <c:pt idx="3538">
                  <c:v>3.7453917954349381</c:v>
                </c:pt>
                <c:pt idx="3539">
                  <c:v>3.6238136324417525</c:v>
                </c:pt>
                <c:pt idx="3540">
                  <c:v>3.5492979841556194</c:v>
                </c:pt>
                <c:pt idx="3541">
                  <c:v>3.4865479645462383</c:v>
                </c:pt>
                <c:pt idx="3542">
                  <c:v>3.5257667268021042</c:v>
                </c:pt>
                <c:pt idx="3543">
                  <c:v>3.6002823750882484</c:v>
                </c:pt>
                <c:pt idx="3544">
                  <c:v>3.6238136324417525</c:v>
                </c:pt>
                <c:pt idx="3545">
                  <c:v>3.5492979841556194</c:v>
                </c:pt>
                <c:pt idx="3546">
                  <c:v>3.5414542317044551</c:v>
                </c:pt>
                <c:pt idx="3547">
                  <c:v>3.6669542709232172</c:v>
                </c:pt>
                <c:pt idx="3548">
                  <c:v>4.0826731508353582</c:v>
                </c:pt>
                <c:pt idx="3549">
                  <c:v>4.1767981802494418</c:v>
                </c:pt>
                <c:pt idx="3550">
                  <c:v>4.0434543885795033</c:v>
                </c:pt>
                <c:pt idx="3551">
                  <c:v>4.0120793787748017</c:v>
                </c:pt>
                <c:pt idx="3552">
                  <c:v>4.098360655737709</c:v>
                </c:pt>
                <c:pt idx="3553">
                  <c:v>3.9257981018119059</c:v>
                </c:pt>
                <c:pt idx="3554">
                  <c:v>4.0669856459330189</c:v>
                </c:pt>
                <c:pt idx="3555">
                  <c:v>4.0473762648050808</c:v>
                </c:pt>
                <c:pt idx="3556">
                  <c:v>4.0669856459330189</c:v>
                </c:pt>
                <c:pt idx="3557">
                  <c:v>3.9767824927445239</c:v>
                </c:pt>
                <c:pt idx="3558">
                  <c:v>3.6434230135697021</c:v>
                </c:pt>
                <c:pt idx="3559">
                  <c:v>3.7297042905325872</c:v>
                </c:pt>
                <c:pt idx="3560">
                  <c:v>3.6787198995999804</c:v>
                </c:pt>
                <c:pt idx="3561">
                  <c:v>3.835594948623422</c:v>
                </c:pt>
                <c:pt idx="3562">
                  <c:v>3.7650011765628655</c:v>
                </c:pt>
                <c:pt idx="3563">
                  <c:v>3.7767668052396286</c:v>
                </c:pt>
                <c:pt idx="3564">
                  <c:v>4.0630637697074317</c:v>
                </c:pt>
                <c:pt idx="3565">
                  <c:v>4.2081731900541204</c:v>
                </c:pt>
                <c:pt idx="3566">
                  <c:v>4.0160012550004005</c:v>
                </c:pt>
                <c:pt idx="3567">
                  <c:v>4.1767981802494418</c:v>
                </c:pt>
                <c:pt idx="3568">
                  <c:v>4.1022825319632865</c:v>
                </c:pt>
                <c:pt idx="3569">
                  <c:v>4.3532826104008109</c:v>
                </c:pt>
                <c:pt idx="3570">
                  <c:v>4.5611420503568922</c:v>
                </c:pt>
                <c:pt idx="3571">
                  <c:v>4.5336889167778001</c:v>
                </c:pt>
                <c:pt idx="3572">
                  <c:v>4.3572044866264097</c:v>
                </c:pt>
                <c:pt idx="3573">
                  <c:v>4.5023139069730984</c:v>
                </c:pt>
                <c:pt idx="3574">
                  <c:v>4.6435014510942114</c:v>
                </c:pt>
                <c:pt idx="3575">
                  <c:v>4.6042826888383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FE-4CFD-BF08-DF365FBC8B21}"/>
            </c:ext>
          </c:extLst>
        </c:ser>
        <c:ser>
          <c:idx val="2"/>
          <c:order val="2"/>
          <c:tx>
            <c:strRef>
              <c:f>'c4-2'!$D$11</c:f>
              <c:strCache>
                <c:ptCount val="1"/>
                <c:pt idx="0">
                  <c:v>zloty/euro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2:$A$5000</c:f>
              <c:numCache>
                <c:formatCode>m/d/yyyy</c:formatCode>
                <c:ptCount val="4989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</c:numCache>
            </c:numRef>
          </c:cat>
          <c:val>
            <c:numRef>
              <c:f>'c4-2'!$D$12:$D$5000</c:f>
              <c:numCache>
                <c:formatCode>#\ ##0.00_ ;\-#\ ##0.00\ </c:formatCode>
                <c:ptCount val="4989"/>
                <c:pt idx="0">
                  <c:v>0</c:v>
                </c:pt>
                <c:pt idx="1">
                  <c:v>-5.3709298422299767E-2</c:v>
                </c:pt>
                <c:pt idx="2">
                  <c:v>-0.63108425646190014</c:v>
                </c:pt>
                <c:pt idx="3">
                  <c:v>-0.8235425758084558</c:v>
                </c:pt>
                <c:pt idx="4">
                  <c:v>-0.68255566744992446</c:v>
                </c:pt>
                <c:pt idx="5">
                  <c:v>-0.49009734810339101</c:v>
                </c:pt>
                <c:pt idx="6">
                  <c:v>0.32001790309946765</c:v>
                </c:pt>
                <c:pt idx="7">
                  <c:v>8.2801835067680685E-2</c:v>
                </c:pt>
                <c:pt idx="8">
                  <c:v>1.51281190556114</c:v>
                </c:pt>
                <c:pt idx="9">
                  <c:v>1.3203535862145954</c:v>
                </c:pt>
                <c:pt idx="10">
                  <c:v>1.5016224683898405</c:v>
                </c:pt>
                <c:pt idx="11">
                  <c:v>2.4840550520308757</c:v>
                </c:pt>
                <c:pt idx="12">
                  <c:v>2.8846369027637819</c:v>
                </c:pt>
                <c:pt idx="13">
                  <c:v>3.6119503188989488</c:v>
                </c:pt>
                <c:pt idx="14">
                  <c:v>3.4485845361978185</c:v>
                </c:pt>
                <c:pt idx="15">
                  <c:v>4.2586997874006887</c:v>
                </c:pt>
                <c:pt idx="16">
                  <c:v>4.3594047219424841</c:v>
                </c:pt>
                <c:pt idx="17">
                  <c:v>4.7308940360299756</c:v>
                </c:pt>
                <c:pt idx="18">
                  <c:v>5.1404274364999285</c:v>
                </c:pt>
                <c:pt idx="19">
                  <c:v>5.4112118160456468</c:v>
                </c:pt>
                <c:pt idx="20">
                  <c:v>4.7622244601096542</c:v>
                </c:pt>
                <c:pt idx="21">
                  <c:v>5.5589123867069379</c:v>
                </c:pt>
                <c:pt idx="22">
                  <c:v>6.2526574913281845</c:v>
                </c:pt>
                <c:pt idx="23">
                  <c:v>6.2571332661967016</c:v>
                </c:pt>
                <c:pt idx="24">
                  <c:v>6.6062437059415835</c:v>
                </c:pt>
                <c:pt idx="25">
                  <c:v>6.5905784939017442</c:v>
                </c:pt>
                <c:pt idx="26">
                  <c:v>6.9329752713438548</c:v>
                </c:pt>
                <c:pt idx="27">
                  <c:v>6.3332214389616119</c:v>
                </c:pt>
                <c:pt idx="28">
                  <c:v>6.0960053709298245</c:v>
                </c:pt>
                <c:pt idx="29">
                  <c:v>5.664093096117262</c:v>
                </c:pt>
                <c:pt idx="30">
                  <c:v>6.487635671925684</c:v>
                </c:pt>
                <c:pt idx="31">
                  <c:v>6.5077766588340635</c:v>
                </c:pt>
                <c:pt idx="32">
                  <c:v>5.7916526798701966</c:v>
                </c:pt>
                <c:pt idx="33">
                  <c:v>6.0758643840214788</c:v>
                </c:pt>
                <c:pt idx="34">
                  <c:v>6.3667897504755437</c:v>
                </c:pt>
                <c:pt idx="35">
                  <c:v>6.6263846928499515</c:v>
                </c:pt>
                <c:pt idx="36">
                  <c:v>6.501062996531271</c:v>
                </c:pt>
                <c:pt idx="37">
                  <c:v>5.9751594494796834</c:v>
                </c:pt>
                <c:pt idx="38">
                  <c:v>6.5883406064674794</c:v>
                </c:pt>
                <c:pt idx="39">
                  <c:v>6.780798925814036</c:v>
                </c:pt>
                <c:pt idx="40">
                  <c:v>6.75618216403715</c:v>
                </c:pt>
                <c:pt idx="41">
                  <c:v>7.6558129126104824</c:v>
                </c:pt>
                <c:pt idx="42">
                  <c:v>7.5662974152400082</c:v>
                </c:pt>
                <c:pt idx="43">
                  <c:v>8.2018574465704255</c:v>
                </c:pt>
                <c:pt idx="44">
                  <c:v>7.9937339151840643</c:v>
                </c:pt>
                <c:pt idx="45">
                  <c:v>7.4655924806982128</c:v>
                </c:pt>
                <c:pt idx="46">
                  <c:v>6.6398120174555153</c:v>
                </c:pt>
                <c:pt idx="47">
                  <c:v>7.0381559807541683</c:v>
                </c:pt>
                <c:pt idx="48">
                  <c:v>8.2600425198612442</c:v>
                </c:pt>
                <c:pt idx="49">
                  <c:v>8.4860691507217201</c:v>
                </c:pt>
                <c:pt idx="50">
                  <c:v>8.0899630748573195</c:v>
                </c:pt>
                <c:pt idx="51">
                  <c:v>7.8505091193912797</c:v>
                </c:pt>
                <c:pt idx="52">
                  <c:v>6.9374510462123613</c:v>
                </c:pt>
                <c:pt idx="53">
                  <c:v>7.7430905225467139</c:v>
                </c:pt>
                <c:pt idx="54">
                  <c:v>7.8191786953116127</c:v>
                </c:pt>
                <c:pt idx="55">
                  <c:v>8.0698220879489746</c:v>
                </c:pt>
                <c:pt idx="56">
                  <c:v>7.7430905225467139</c:v>
                </c:pt>
                <c:pt idx="57">
                  <c:v>7.1970459885867815</c:v>
                </c:pt>
                <c:pt idx="58">
                  <c:v>6.8076535750251743</c:v>
                </c:pt>
                <c:pt idx="59">
                  <c:v>7.0851516168736524</c:v>
                </c:pt>
                <c:pt idx="60">
                  <c:v>7.579724739845572</c:v>
                </c:pt>
                <c:pt idx="61">
                  <c:v>7.2977509231285538</c:v>
                </c:pt>
                <c:pt idx="62">
                  <c:v>6.7964641378538637</c:v>
                </c:pt>
                <c:pt idx="63">
                  <c:v>6.9620678079892473</c:v>
                </c:pt>
                <c:pt idx="64">
                  <c:v>7.1478124650330095</c:v>
                </c:pt>
                <c:pt idx="65">
                  <c:v>7.3872664204990501</c:v>
                </c:pt>
                <c:pt idx="66">
                  <c:v>7.2664204990488983</c:v>
                </c:pt>
                <c:pt idx="67">
                  <c:v>7.0180149938458118</c:v>
                </c:pt>
                <c:pt idx="68">
                  <c:v>6.9643056954235121</c:v>
                </c:pt>
                <c:pt idx="69">
                  <c:v>6.8188430121964743</c:v>
                </c:pt>
                <c:pt idx="70">
                  <c:v>6.6129573682443654</c:v>
                </c:pt>
                <c:pt idx="71">
                  <c:v>6.0199171981649364</c:v>
                </c:pt>
                <c:pt idx="72">
                  <c:v>6.1049569206668703</c:v>
                </c:pt>
                <c:pt idx="73">
                  <c:v>6.5793890567304336</c:v>
                </c:pt>
                <c:pt idx="74">
                  <c:v>6.3287456640930939</c:v>
                </c:pt>
                <c:pt idx="75">
                  <c:v>6.3175562269217718</c:v>
                </c:pt>
                <c:pt idx="76">
                  <c:v>6.6868076535750216</c:v>
                </c:pt>
                <c:pt idx="77">
                  <c:v>6.3175562269217718</c:v>
                </c:pt>
                <c:pt idx="78">
                  <c:v>6.2526574913281845</c:v>
                </c:pt>
                <c:pt idx="79">
                  <c:v>6.2392301667225976</c:v>
                </c:pt>
                <c:pt idx="80">
                  <c:v>5.8587893028980709</c:v>
                </c:pt>
                <c:pt idx="81">
                  <c:v>6.1116705829696638</c:v>
                </c:pt>
                <c:pt idx="82">
                  <c:v>6.5435828577822486</c:v>
                </c:pt>
                <c:pt idx="83">
                  <c:v>6.5614859572563411</c:v>
                </c:pt>
                <c:pt idx="84">
                  <c:v>6.704710753049115</c:v>
                </c:pt>
                <c:pt idx="85">
                  <c:v>6.6017679310730664</c:v>
                </c:pt>
                <c:pt idx="86">
                  <c:v>7.0269665435828577</c:v>
                </c:pt>
                <c:pt idx="87">
                  <c:v>6.8882175226586018</c:v>
                </c:pt>
                <c:pt idx="88">
                  <c:v>6.3712655253440715</c:v>
                </c:pt>
                <c:pt idx="89">
                  <c:v>6.2258028421170453</c:v>
                </c:pt>
                <c:pt idx="90">
                  <c:v>6.4652567975830859</c:v>
                </c:pt>
                <c:pt idx="91">
                  <c:v>5.9393532505314877</c:v>
                </c:pt>
                <c:pt idx="92">
                  <c:v>5.1426653239342031</c:v>
                </c:pt>
                <c:pt idx="93">
                  <c:v>5.2858901197269663</c:v>
                </c:pt>
                <c:pt idx="94">
                  <c:v>4.621237551751145</c:v>
                </c:pt>
                <c:pt idx="95">
                  <c:v>3.1621349446122715</c:v>
                </c:pt>
                <c:pt idx="96">
                  <c:v>2.2513147588676286</c:v>
                </c:pt>
                <c:pt idx="97">
                  <c:v>2.5176233635448075</c:v>
                </c:pt>
                <c:pt idx="98">
                  <c:v>2.4102047667002191</c:v>
                </c:pt>
                <c:pt idx="99">
                  <c:v>2.7078437954570767</c:v>
                </c:pt>
                <c:pt idx="100">
                  <c:v>3.4351572115922435</c:v>
                </c:pt>
                <c:pt idx="101">
                  <c:v>2.604900973481028</c:v>
                </c:pt>
                <c:pt idx="102">
                  <c:v>2.1080899630748551</c:v>
                </c:pt>
                <c:pt idx="103">
                  <c:v>2.3184513818954922</c:v>
                </c:pt>
                <c:pt idx="104">
                  <c:v>2.3162134944612167</c:v>
                </c:pt>
                <c:pt idx="105">
                  <c:v>2.7749804184849403</c:v>
                </c:pt>
                <c:pt idx="106">
                  <c:v>2.5825220991383957</c:v>
                </c:pt>
                <c:pt idx="107">
                  <c:v>1.7119838872104554</c:v>
                </c:pt>
                <c:pt idx="108">
                  <c:v>1.7298869866845479</c:v>
                </c:pt>
                <c:pt idx="109">
                  <c:v>1.3606355600313202</c:v>
                </c:pt>
                <c:pt idx="110">
                  <c:v>1.8104509343179975</c:v>
                </c:pt>
                <c:pt idx="111">
                  <c:v>2.1304688374174652</c:v>
                </c:pt>
                <c:pt idx="112">
                  <c:v>3.4463466487635652</c:v>
                </c:pt>
                <c:pt idx="113">
                  <c:v>4.5115810674723029</c:v>
                </c:pt>
                <c:pt idx="114">
                  <c:v>3.8849725858789208</c:v>
                </c:pt>
                <c:pt idx="115">
                  <c:v>2.6518966096005347</c:v>
                </c:pt>
                <c:pt idx="116">
                  <c:v>3.2717914288911132</c:v>
                </c:pt>
                <c:pt idx="117">
                  <c:v>3.4664876356719221</c:v>
                </c:pt>
                <c:pt idx="118">
                  <c:v>4.0729551303569362</c:v>
                </c:pt>
                <c:pt idx="119">
                  <c:v>4.9457312297191525</c:v>
                </c:pt>
                <c:pt idx="120">
                  <c:v>4.491440080563935</c:v>
                </c:pt>
                <c:pt idx="121">
                  <c:v>4.8606915072171848</c:v>
                </c:pt>
                <c:pt idx="122">
                  <c:v>5.2142777218305847</c:v>
                </c:pt>
                <c:pt idx="123">
                  <c:v>3.914065122524335</c:v>
                </c:pt>
                <c:pt idx="124">
                  <c:v>4.3840214837193692</c:v>
                </c:pt>
                <c:pt idx="125">
                  <c:v>4.6503300883965482</c:v>
                </c:pt>
                <c:pt idx="126">
                  <c:v>4.820409533400472</c:v>
                </c:pt>
                <c:pt idx="127">
                  <c:v>4.7219424862929298</c:v>
                </c:pt>
                <c:pt idx="128">
                  <c:v>3.9946290701577625</c:v>
                </c:pt>
                <c:pt idx="129">
                  <c:v>5.507440975718902</c:v>
                </c:pt>
                <c:pt idx="130">
                  <c:v>5.664093096117262</c:v>
                </c:pt>
                <c:pt idx="131">
                  <c:v>6.1452388944835956</c:v>
                </c:pt>
                <c:pt idx="132">
                  <c:v>5.6484278840774227</c:v>
                </c:pt>
                <c:pt idx="133">
                  <c:v>5.7334676065793788</c:v>
                </c:pt>
                <c:pt idx="134">
                  <c:v>4.9792995412330621</c:v>
                </c:pt>
                <c:pt idx="135">
                  <c:v>5.6596173212487333</c:v>
                </c:pt>
                <c:pt idx="136">
                  <c:v>6.2951773525791621</c:v>
                </c:pt>
                <c:pt idx="137">
                  <c:v>6.3556003133042331</c:v>
                </c:pt>
                <c:pt idx="138">
                  <c:v>5.8677408526351176</c:v>
                </c:pt>
                <c:pt idx="139">
                  <c:v>6.2369922792883443</c:v>
                </c:pt>
                <c:pt idx="140">
                  <c:v>6.2325165044198165</c:v>
                </c:pt>
                <c:pt idx="141">
                  <c:v>6.8277945619335201</c:v>
                </c:pt>
                <c:pt idx="142">
                  <c:v>6.7136623027861608</c:v>
                </c:pt>
                <c:pt idx="143">
                  <c:v>7.1657155645071029</c:v>
                </c:pt>
                <c:pt idx="144">
                  <c:v>6.7942262504195883</c:v>
                </c:pt>
                <c:pt idx="145">
                  <c:v>5.8699787400693708</c:v>
                </c:pt>
                <c:pt idx="146">
                  <c:v>5.6126216851292376</c:v>
                </c:pt>
                <c:pt idx="147">
                  <c:v>6.4563052478460285</c:v>
                </c:pt>
                <c:pt idx="148">
                  <c:v>7.3895043079333034</c:v>
                </c:pt>
                <c:pt idx="149">
                  <c:v>7.5618216403714804</c:v>
                </c:pt>
                <c:pt idx="150">
                  <c:v>7.8415575696542339</c:v>
                </c:pt>
                <c:pt idx="151">
                  <c:v>7.8997426429450517</c:v>
                </c:pt>
                <c:pt idx="152">
                  <c:v>8.132482936108298</c:v>
                </c:pt>
                <c:pt idx="153">
                  <c:v>7.8616985565625903</c:v>
                </c:pt>
                <c:pt idx="154">
                  <c:v>9.0007832606019846</c:v>
                </c:pt>
                <c:pt idx="155">
                  <c:v>9.5938234306814358</c:v>
                </c:pt>
                <c:pt idx="156">
                  <c:v>8.8060870538211873</c:v>
                </c:pt>
                <c:pt idx="157">
                  <c:v>9.0164484726418248</c:v>
                </c:pt>
                <c:pt idx="158">
                  <c:v>9.2379993286337623</c:v>
                </c:pt>
                <c:pt idx="159">
                  <c:v>8.8687479019805338</c:v>
                </c:pt>
                <c:pt idx="160">
                  <c:v>8.5688709857894008</c:v>
                </c:pt>
                <c:pt idx="161">
                  <c:v>8.5621573234866304</c:v>
                </c:pt>
                <c:pt idx="162">
                  <c:v>8.7053821192793812</c:v>
                </c:pt>
                <c:pt idx="163">
                  <c:v>9.224572004028186</c:v>
                </c:pt>
                <c:pt idx="164">
                  <c:v>8.9649770616538014</c:v>
                </c:pt>
                <c:pt idx="165">
                  <c:v>8.9627391742195357</c:v>
                </c:pt>
                <c:pt idx="166">
                  <c:v>8.7434262056618532</c:v>
                </c:pt>
                <c:pt idx="167">
                  <c:v>8.7837081794785767</c:v>
                </c:pt>
                <c:pt idx="168">
                  <c:v>8.3092760434150144</c:v>
                </c:pt>
                <c:pt idx="169">
                  <c:v>8.4189325276938565</c:v>
                </c:pt>
                <c:pt idx="170">
                  <c:v>8.6225802842117005</c:v>
                </c:pt>
                <c:pt idx="171">
                  <c:v>8.0765357502517681</c:v>
                </c:pt>
                <c:pt idx="172">
                  <c:v>6.5413449703479953</c:v>
                </c:pt>
                <c:pt idx="173">
                  <c:v>6.0669128342844321</c:v>
                </c:pt>
                <c:pt idx="174">
                  <c:v>6.6286225802842047</c:v>
                </c:pt>
                <c:pt idx="175">
                  <c:v>6.2907015777106334</c:v>
                </c:pt>
                <c:pt idx="176">
                  <c:v>6.1362873447465489</c:v>
                </c:pt>
                <c:pt idx="177">
                  <c:v>6.4025959494237288</c:v>
                </c:pt>
                <c:pt idx="178">
                  <c:v>7.6267203759650792</c:v>
                </c:pt>
                <c:pt idx="179">
                  <c:v>8.3450822423631994</c:v>
                </c:pt>
                <c:pt idx="180">
                  <c:v>7.9042184178135688</c:v>
                </c:pt>
                <c:pt idx="181">
                  <c:v>8.8016112789526701</c:v>
                </c:pt>
                <c:pt idx="182">
                  <c:v>8.3204654805863143</c:v>
                </c:pt>
                <c:pt idx="183">
                  <c:v>8.7702808548729916</c:v>
                </c:pt>
                <c:pt idx="184">
                  <c:v>9.0925366454067351</c:v>
                </c:pt>
                <c:pt idx="185">
                  <c:v>8.2421394203871508</c:v>
                </c:pt>
                <c:pt idx="186">
                  <c:v>7.9601656036701325</c:v>
                </c:pt>
                <c:pt idx="187">
                  <c:v>7.2731341613516687</c:v>
                </c:pt>
                <c:pt idx="188">
                  <c:v>7.1679534519413561</c:v>
                </c:pt>
                <c:pt idx="189">
                  <c:v>7.4454514937898679</c:v>
                </c:pt>
                <c:pt idx="190">
                  <c:v>7.0918652791764458</c:v>
                </c:pt>
                <c:pt idx="191">
                  <c:v>7.2999888105628301</c:v>
                </c:pt>
                <c:pt idx="192">
                  <c:v>7.0090634441087429</c:v>
                </c:pt>
                <c:pt idx="193">
                  <c:v>7.7050464361642534</c:v>
                </c:pt>
                <c:pt idx="194">
                  <c:v>7.8549848942598199</c:v>
                </c:pt>
                <c:pt idx="195">
                  <c:v>8.0899630748573195</c:v>
                </c:pt>
                <c:pt idx="196">
                  <c:v>7.9265972921562007</c:v>
                </c:pt>
                <c:pt idx="197">
                  <c:v>8.5733467606579303</c:v>
                </c:pt>
                <c:pt idx="198">
                  <c:v>8.5576815486181008</c:v>
                </c:pt>
                <c:pt idx="199">
                  <c:v>8.7232852187534853</c:v>
                </c:pt>
                <c:pt idx="200">
                  <c:v>8.9291708627056039</c:v>
                </c:pt>
                <c:pt idx="201">
                  <c:v>8.8060870538211873</c:v>
                </c:pt>
                <c:pt idx="202">
                  <c:v>8.3092760434150144</c:v>
                </c:pt>
                <c:pt idx="203">
                  <c:v>8.3719368915743395</c:v>
                </c:pt>
                <c:pt idx="204">
                  <c:v>8.2846592816381293</c:v>
                </c:pt>
                <c:pt idx="205">
                  <c:v>8.4323598522994203</c:v>
                </c:pt>
                <c:pt idx="206">
                  <c:v>8.609152959606126</c:v>
                </c:pt>
                <c:pt idx="207">
                  <c:v>8.2689940695982891</c:v>
                </c:pt>
                <c:pt idx="208">
                  <c:v>8.3070381559807505</c:v>
                </c:pt>
                <c:pt idx="209">
                  <c:v>8.132482936108298</c:v>
                </c:pt>
                <c:pt idx="210">
                  <c:v>8.0608705382119279</c:v>
                </c:pt>
                <c:pt idx="211">
                  <c:v>7.6423855880049185</c:v>
                </c:pt>
                <c:pt idx="212">
                  <c:v>6.9195479467382697</c:v>
                </c:pt>
                <c:pt idx="213">
                  <c:v>7.0113013315430184</c:v>
                </c:pt>
                <c:pt idx="214">
                  <c:v>7.4409757189213277</c:v>
                </c:pt>
                <c:pt idx="215">
                  <c:v>7.1813807765469413</c:v>
                </c:pt>
                <c:pt idx="216">
                  <c:v>7.5931520644511474</c:v>
                </c:pt>
                <c:pt idx="217">
                  <c:v>7.3895043079333034</c:v>
                </c:pt>
                <c:pt idx="218">
                  <c:v>7.8102271455745669</c:v>
                </c:pt>
                <c:pt idx="219">
                  <c:v>8.1033903994629064</c:v>
                </c:pt>
                <c:pt idx="220">
                  <c:v>7.9803065905784791</c:v>
                </c:pt>
                <c:pt idx="221">
                  <c:v>7.8437954570884987</c:v>
                </c:pt>
                <c:pt idx="222">
                  <c:v>7.324605572339693</c:v>
                </c:pt>
                <c:pt idx="223">
                  <c:v>6.6532393420610898</c:v>
                </c:pt>
                <c:pt idx="224">
                  <c:v>6.8658386483159912</c:v>
                </c:pt>
                <c:pt idx="225">
                  <c:v>6.7830368132482892</c:v>
                </c:pt>
                <c:pt idx="226">
                  <c:v>6.3533624258699799</c:v>
                </c:pt>
                <c:pt idx="227">
                  <c:v>6.6084815933758589</c:v>
                </c:pt>
                <c:pt idx="228">
                  <c:v>6.98444668233188</c:v>
                </c:pt>
                <c:pt idx="229">
                  <c:v>6.8747901980530379</c:v>
                </c:pt>
                <c:pt idx="230">
                  <c:v>7.6110551639252506</c:v>
                </c:pt>
                <c:pt idx="231">
                  <c:v>7.879601656036705</c:v>
                </c:pt>
                <c:pt idx="232">
                  <c:v>7.8527470068255445</c:v>
                </c:pt>
                <c:pt idx="233">
                  <c:v>8.0742978628174811</c:v>
                </c:pt>
                <c:pt idx="234">
                  <c:v>7.9914960277498004</c:v>
                </c:pt>
                <c:pt idx="235">
                  <c:v>8.1996195591361616</c:v>
                </c:pt>
                <c:pt idx="236">
                  <c:v>8.2242363209130467</c:v>
                </c:pt>
                <c:pt idx="237">
                  <c:v>8.1280071612397915</c:v>
                </c:pt>
                <c:pt idx="238">
                  <c:v>8.5442542240125157</c:v>
                </c:pt>
                <c:pt idx="239">
                  <c:v>8.1481481481481381</c:v>
                </c:pt>
                <c:pt idx="240">
                  <c:v>7.5013986796463978</c:v>
                </c:pt>
                <c:pt idx="241">
                  <c:v>7.5058744545149381</c:v>
                </c:pt>
                <c:pt idx="242">
                  <c:v>7.7542799597180245</c:v>
                </c:pt>
                <c:pt idx="243">
                  <c:v>7.5685353026742614</c:v>
                </c:pt>
                <c:pt idx="244">
                  <c:v>7.772183059192117</c:v>
                </c:pt>
                <c:pt idx="245">
                  <c:v>8.0563947633433877</c:v>
                </c:pt>
                <c:pt idx="246">
                  <c:v>8.5733467606579303</c:v>
                </c:pt>
                <c:pt idx="247">
                  <c:v>8.4435492894707416</c:v>
                </c:pt>
                <c:pt idx="248">
                  <c:v>8.2846592816381293</c:v>
                </c:pt>
                <c:pt idx="249">
                  <c:v>8.7322367684905533</c:v>
                </c:pt>
                <c:pt idx="250">
                  <c:v>8.4592145015105817</c:v>
                </c:pt>
                <c:pt idx="251">
                  <c:v>8.8172764909925085</c:v>
                </c:pt>
                <c:pt idx="252">
                  <c:v>8.8486069150721658</c:v>
                </c:pt>
                <c:pt idx="253">
                  <c:v>9.224572004028186</c:v>
                </c:pt>
                <c:pt idx="254">
                  <c:v>8.6024392973033326</c:v>
                </c:pt>
                <c:pt idx="255">
                  <c:v>8.5666330983551475</c:v>
                </c:pt>
                <c:pt idx="256">
                  <c:v>8.4771176009846734</c:v>
                </c:pt>
                <c:pt idx="257">
                  <c:v>7.9445003916302941</c:v>
                </c:pt>
                <c:pt idx="258">
                  <c:v>8.8620342396777403</c:v>
                </c:pt>
                <c:pt idx="259">
                  <c:v>8.7792324046100383</c:v>
                </c:pt>
                <c:pt idx="260">
                  <c:v>8.7120957815821747</c:v>
                </c:pt>
                <c:pt idx="261">
                  <c:v>8.6830032449367813</c:v>
                </c:pt>
                <c:pt idx="262">
                  <c:v>9.0052590354705142</c:v>
                </c:pt>
                <c:pt idx="263">
                  <c:v>8.3786505538771312</c:v>
                </c:pt>
                <c:pt idx="264">
                  <c:v>8.0049233523553642</c:v>
                </c:pt>
                <c:pt idx="265">
                  <c:v>7.7251874230725992</c:v>
                </c:pt>
                <c:pt idx="266">
                  <c:v>8.0541568759091362</c:v>
                </c:pt>
                <c:pt idx="267">
                  <c:v>8.7523777553989</c:v>
                </c:pt>
                <c:pt idx="268">
                  <c:v>8.4301219648651564</c:v>
                </c:pt>
                <c:pt idx="269">
                  <c:v>8.0362537764350428</c:v>
                </c:pt>
                <c:pt idx="270">
                  <c:v>8.1660512476222298</c:v>
                </c:pt>
                <c:pt idx="271">
                  <c:v>7.9624034911043857</c:v>
                </c:pt>
                <c:pt idx="272">
                  <c:v>7.8191786953116127</c:v>
                </c:pt>
                <c:pt idx="273">
                  <c:v>8.0742978628174811</c:v>
                </c:pt>
                <c:pt idx="274">
                  <c:v>7.0672485173995607</c:v>
                </c:pt>
                <c:pt idx="275">
                  <c:v>6.6532393420610898</c:v>
                </c:pt>
                <c:pt idx="276">
                  <c:v>6.5972921562045368</c:v>
                </c:pt>
                <c:pt idx="277">
                  <c:v>6.6554772294953546</c:v>
                </c:pt>
                <c:pt idx="278">
                  <c:v>6.2795121405393228</c:v>
                </c:pt>
                <c:pt idx="279">
                  <c:v>6.6868076535750216</c:v>
                </c:pt>
                <c:pt idx="280">
                  <c:v>6.0333445227705003</c:v>
                </c:pt>
                <c:pt idx="281">
                  <c:v>6.3130804520532546</c:v>
                </c:pt>
                <c:pt idx="282">
                  <c:v>6.1250979075752499</c:v>
                </c:pt>
                <c:pt idx="283">
                  <c:v>6.1049569206668703</c:v>
                </c:pt>
                <c:pt idx="284">
                  <c:v>6.7405169519973107</c:v>
                </c:pt>
                <c:pt idx="285">
                  <c:v>6.4786841221886382</c:v>
                </c:pt>
                <c:pt idx="286">
                  <c:v>6.5167282085711093</c:v>
                </c:pt>
                <c:pt idx="287">
                  <c:v>6.4697325724515924</c:v>
                </c:pt>
                <c:pt idx="288">
                  <c:v>6.6353362425869982</c:v>
                </c:pt>
                <c:pt idx="289">
                  <c:v>7.152288239901516</c:v>
                </c:pt>
                <c:pt idx="290">
                  <c:v>7.0762000671366065</c:v>
                </c:pt>
                <c:pt idx="291">
                  <c:v>6.5279176457424093</c:v>
                </c:pt>
                <c:pt idx="292">
                  <c:v>7.0001118943716971</c:v>
                </c:pt>
                <c:pt idx="293">
                  <c:v>6.5144903211368455</c:v>
                </c:pt>
                <c:pt idx="294">
                  <c:v>6.2325165044198165</c:v>
                </c:pt>
                <c:pt idx="295">
                  <c:v>6.3309835515273472</c:v>
                </c:pt>
                <c:pt idx="296">
                  <c:v>6.6912834284435396</c:v>
                </c:pt>
                <c:pt idx="297">
                  <c:v>6.8434597739733594</c:v>
                </c:pt>
                <c:pt idx="298">
                  <c:v>6.7226138525232182</c:v>
                </c:pt>
                <c:pt idx="299">
                  <c:v>6.8882175226586018</c:v>
                </c:pt>
                <c:pt idx="300">
                  <c:v>6.9329752713438548</c:v>
                </c:pt>
                <c:pt idx="301">
                  <c:v>6.8882175226586018</c:v>
                </c:pt>
                <c:pt idx="302">
                  <c:v>6.9486404833836719</c:v>
                </c:pt>
                <c:pt idx="303">
                  <c:v>7.1388609152959637</c:v>
                </c:pt>
                <c:pt idx="304">
                  <c:v>7.4006937451046024</c:v>
                </c:pt>
                <c:pt idx="305">
                  <c:v>7.4544030435269137</c:v>
                </c:pt>
                <c:pt idx="306">
                  <c:v>7.649099250307712</c:v>
                </c:pt>
                <c:pt idx="307">
                  <c:v>7.1634776770728497</c:v>
                </c:pt>
                <c:pt idx="308">
                  <c:v>7.1164820409533309</c:v>
                </c:pt>
                <c:pt idx="309">
                  <c:v>7.5528700906344337</c:v>
                </c:pt>
                <c:pt idx="310">
                  <c:v>7.2999888105628301</c:v>
                </c:pt>
                <c:pt idx="311">
                  <c:v>7.3671254335906706</c:v>
                </c:pt>
                <c:pt idx="312">
                  <c:v>7.3805527581962576</c:v>
                </c:pt>
                <c:pt idx="313">
                  <c:v>7.0001118943716971</c:v>
                </c:pt>
                <c:pt idx="314">
                  <c:v>7.2216627503636444</c:v>
                </c:pt>
                <c:pt idx="315">
                  <c:v>7.1254335906903776</c:v>
                </c:pt>
                <c:pt idx="316">
                  <c:v>6.8143672373279678</c:v>
                </c:pt>
                <c:pt idx="317">
                  <c:v>6.583864831598973</c:v>
                </c:pt>
                <c:pt idx="318">
                  <c:v>6.1318115698780318</c:v>
                </c:pt>
                <c:pt idx="319">
                  <c:v>6.5950542687702729</c:v>
                </c:pt>
                <c:pt idx="320">
                  <c:v>6.7740852635112425</c:v>
                </c:pt>
                <c:pt idx="321">
                  <c:v>6.4674946850173392</c:v>
                </c:pt>
                <c:pt idx="322">
                  <c:v>6.3891686248181649</c:v>
                </c:pt>
                <c:pt idx="323">
                  <c:v>6.5614859572563411</c:v>
                </c:pt>
                <c:pt idx="324">
                  <c:v>6.4853977844914308</c:v>
                </c:pt>
                <c:pt idx="325">
                  <c:v>6.644287792324044</c:v>
                </c:pt>
                <c:pt idx="326">
                  <c:v>6.2862258028421163</c:v>
                </c:pt>
                <c:pt idx="327">
                  <c:v>6.0601991719816395</c:v>
                </c:pt>
                <c:pt idx="328">
                  <c:v>6.4921114467942242</c:v>
                </c:pt>
                <c:pt idx="329">
                  <c:v>6.9799709074633505</c:v>
                </c:pt>
                <c:pt idx="330">
                  <c:v>7.7498041848494843</c:v>
                </c:pt>
                <c:pt idx="331">
                  <c:v>7.9333109544589835</c:v>
                </c:pt>
                <c:pt idx="332">
                  <c:v>8.2891350565066588</c:v>
                </c:pt>
                <c:pt idx="333">
                  <c:v>7.9758308157099611</c:v>
                </c:pt>
                <c:pt idx="334">
                  <c:v>8.2130468837417485</c:v>
                </c:pt>
                <c:pt idx="335">
                  <c:v>8.1033903994629064</c:v>
                </c:pt>
                <c:pt idx="336">
                  <c:v>8.0832494125545384</c:v>
                </c:pt>
                <c:pt idx="337">
                  <c:v>7.7833724963634161</c:v>
                </c:pt>
                <c:pt idx="338">
                  <c:v>7.8863153183394763</c:v>
                </c:pt>
                <c:pt idx="339">
                  <c:v>8.1369587109768382</c:v>
                </c:pt>
                <c:pt idx="340">
                  <c:v>8.1190556115027448</c:v>
                </c:pt>
                <c:pt idx="341">
                  <c:v>7.3559359964193716</c:v>
                </c:pt>
                <c:pt idx="342">
                  <c:v>7.1075304912162851</c:v>
                </c:pt>
                <c:pt idx="343">
                  <c:v>6.9799709074633505</c:v>
                </c:pt>
                <c:pt idx="344">
                  <c:v>6.9083585095669697</c:v>
                </c:pt>
                <c:pt idx="345">
                  <c:v>7.3805527581962576</c:v>
                </c:pt>
                <c:pt idx="346">
                  <c:v>6.8345082242363127</c:v>
                </c:pt>
                <c:pt idx="347">
                  <c:v>6.7539442766028852</c:v>
                </c:pt>
                <c:pt idx="348">
                  <c:v>7.3626496587221641</c:v>
                </c:pt>
                <c:pt idx="349">
                  <c:v>7.2440416247062656</c:v>
                </c:pt>
                <c:pt idx="350">
                  <c:v>7.1209578158218605</c:v>
                </c:pt>
                <c:pt idx="351">
                  <c:v>7.3402707843795323</c:v>
                </c:pt>
                <c:pt idx="352">
                  <c:v>7.5774868524113188</c:v>
                </c:pt>
                <c:pt idx="353">
                  <c:v>7.5842005147141016</c:v>
                </c:pt>
                <c:pt idx="354">
                  <c:v>7.2910372608257834</c:v>
                </c:pt>
                <c:pt idx="355">
                  <c:v>6.8904554100928772</c:v>
                </c:pt>
                <c:pt idx="356">
                  <c:v>6.8210808996307382</c:v>
                </c:pt>
                <c:pt idx="357">
                  <c:v>6.501062996531271</c:v>
                </c:pt>
                <c:pt idx="358">
                  <c:v>6.2929394651449089</c:v>
                </c:pt>
                <c:pt idx="359">
                  <c:v>6.6040058185073196</c:v>
                </c:pt>
                <c:pt idx="360">
                  <c:v>6.3309835515273472</c:v>
                </c:pt>
                <c:pt idx="361">
                  <c:v>6.4204990488978204</c:v>
                </c:pt>
                <c:pt idx="362">
                  <c:v>6.3332214389616119</c:v>
                </c:pt>
                <c:pt idx="363">
                  <c:v>5.9975383238223046</c:v>
                </c:pt>
                <c:pt idx="364">
                  <c:v>6.0915295960613181</c:v>
                </c:pt>
                <c:pt idx="365">
                  <c:v>6.0266308604677077</c:v>
                </c:pt>
                <c:pt idx="366">
                  <c:v>5.8453619782924848</c:v>
                </c:pt>
                <c:pt idx="367">
                  <c:v>4.9792995412330621</c:v>
                </c:pt>
                <c:pt idx="368">
                  <c:v>4.2743649994405271</c:v>
                </c:pt>
                <c:pt idx="369">
                  <c:v>4.2721271120062632</c:v>
                </c:pt>
                <c:pt idx="370">
                  <c:v>4.8405505203088168</c:v>
                </c:pt>
                <c:pt idx="371">
                  <c:v>5.1605684234082965</c:v>
                </c:pt>
                <c:pt idx="372">
                  <c:v>4.117712879042168</c:v>
                </c:pt>
                <c:pt idx="373">
                  <c:v>3.8245496251538502</c:v>
                </c:pt>
                <c:pt idx="374">
                  <c:v>5.1023833501174787</c:v>
                </c:pt>
                <c:pt idx="375">
                  <c:v>4.4444444444444393</c:v>
                </c:pt>
                <c:pt idx="376">
                  <c:v>4.3392637350341161</c:v>
                </c:pt>
                <c:pt idx="377">
                  <c:v>4.6659953004363874</c:v>
                </c:pt>
                <c:pt idx="378">
                  <c:v>5.4201633657826935</c:v>
                </c:pt>
                <c:pt idx="379">
                  <c:v>5.1001454626832254</c:v>
                </c:pt>
                <c:pt idx="380">
                  <c:v>5.2523218082130452</c:v>
                </c:pt>
                <c:pt idx="381">
                  <c:v>4.5227705046436135</c:v>
                </c:pt>
                <c:pt idx="382">
                  <c:v>4.0393868188430044</c:v>
                </c:pt>
                <c:pt idx="383">
                  <c:v>2.7436499944052728</c:v>
                </c:pt>
                <c:pt idx="384">
                  <c:v>2.7324605572339622</c:v>
                </c:pt>
                <c:pt idx="385">
                  <c:v>3.032337473425073</c:v>
                </c:pt>
                <c:pt idx="386">
                  <c:v>3.0368132482936128</c:v>
                </c:pt>
                <c:pt idx="387">
                  <c:v>2.7906456305247795</c:v>
                </c:pt>
                <c:pt idx="388">
                  <c:v>3.2919324157994811</c:v>
                </c:pt>
                <c:pt idx="389">
                  <c:v>3.2225579053373643</c:v>
                </c:pt>
                <c:pt idx="390">
                  <c:v>3.1017119838872009</c:v>
                </c:pt>
                <c:pt idx="391">
                  <c:v>2.8846369027637819</c:v>
                </c:pt>
                <c:pt idx="392">
                  <c:v>3.6723732796240194</c:v>
                </c:pt>
                <c:pt idx="393">
                  <c:v>4.3705941591137831</c:v>
                </c:pt>
                <c:pt idx="394">
                  <c:v>3.6858006042296054</c:v>
                </c:pt>
                <c:pt idx="395">
                  <c:v>3.3993510126440474</c:v>
                </c:pt>
                <c:pt idx="396">
                  <c:v>3.2606019917198137</c:v>
                </c:pt>
                <c:pt idx="397">
                  <c:v>2.9137294394091851</c:v>
                </c:pt>
                <c:pt idx="398">
                  <c:v>3.4015889000783339</c:v>
                </c:pt>
                <c:pt idx="399">
                  <c:v>3.8379769497594252</c:v>
                </c:pt>
                <c:pt idx="400">
                  <c:v>4.0953340046995574</c:v>
                </c:pt>
                <c:pt idx="401">
                  <c:v>4.8427884077430701</c:v>
                </c:pt>
                <c:pt idx="402">
                  <c:v>4.9524448920219228</c:v>
                </c:pt>
                <c:pt idx="403">
                  <c:v>5.0643392637350182</c:v>
                </c:pt>
                <c:pt idx="404">
                  <c:v>5.2053261720935389</c:v>
                </c:pt>
                <c:pt idx="405">
                  <c:v>5.7200402819738034</c:v>
                </c:pt>
                <c:pt idx="406">
                  <c:v>5.8587893028980709</c:v>
                </c:pt>
                <c:pt idx="407">
                  <c:v>5.3284099809779439</c:v>
                </c:pt>
                <c:pt idx="408">
                  <c:v>5.2970795568982876</c:v>
                </c:pt>
                <c:pt idx="409">
                  <c:v>5.2523218082130452</c:v>
                </c:pt>
                <c:pt idx="410">
                  <c:v>5.8632650777665773</c:v>
                </c:pt>
                <c:pt idx="411">
                  <c:v>5.3239342061094259</c:v>
                </c:pt>
                <c:pt idx="412">
                  <c:v>4.8495020700458635</c:v>
                </c:pt>
                <c:pt idx="413">
                  <c:v>4.5876692402372132</c:v>
                </c:pt>
                <c:pt idx="414">
                  <c:v>5.229942933870424</c:v>
                </c:pt>
                <c:pt idx="415">
                  <c:v>5.724516056842333</c:v>
                </c:pt>
                <c:pt idx="416">
                  <c:v>5.8632650777665773</c:v>
                </c:pt>
                <c:pt idx="417">
                  <c:v>5.7670359180933222</c:v>
                </c:pt>
                <c:pt idx="418">
                  <c:v>6.1474767819178489</c:v>
                </c:pt>
                <c:pt idx="419">
                  <c:v>6.3175562269217718</c:v>
                </c:pt>
                <c:pt idx="420">
                  <c:v>6.1362873447465489</c:v>
                </c:pt>
                <c:pt idx="421">
                  <c:v>6.0915295960613181</c:v>
                </c:pt>
                <c:pt idx="422">
                  <c:v>5.8655029652008306</c:v>
                </c:pt>
                <c:pt idx="423">
                  <c:v>5.4425422401253147</c:v>
                </c:pt>
                <c:pt idx="424">
                  <c:v>5.2724627951214025</c:v>
                </c:pt>
                <c:pt idx="425">
                  <c:v>4.8450262951773464</c:v>
                </c:pt>
                <c:pt idx="426">
                  <c:v>5.2970795568982876</c:v>
                </c:pt>
                <c:pt idx="427">
                  <c:v>4.8718809443884954</c:v>
                </c:pt>
                <c:pt idx="428">
                  <c:v>4.9300660176793132</c:v>
                </c:pt>
                <c:pt idx="429">
                  <c:v>5.4000223788743362</c:v>
                </c:pt>
                <c:pt idx="430">
                  <c:v>5.2478460333445165</c:v>
                </c:pt>
                <c:pt idx="431">
                  <c:v>4.8987355935996346</c:v>
                </c:pt>
                <c:pt idx="432">
                  <c:v>4.0841445675282584</c:v>
                </c:pt>
                <c:pt idx="433">
                  <c:v>4.1691842900302145</c:v>
                </c:pt>
                <c:pt idx="434">
                  <c:v>4.4041624706277149</c:v>
                </c:pt>
                <c:pt idx="435">
                  <c:v>4.6816605124762267</c:v>
                </c:pt>
                <c:pt idx="436">
                  <c:v>4.3571668345082308</c:v>
                </c:pt>
                <c:pt idx="437">
                  <c:v>4.3012196486516663</c:v>
                </c:pt>
                <c:pt idx="438">
                  <c:v>3.7551751146917223</c:v>
                </c:pt>
                <c:pt idx="439">
                  <c:v>4.2273693633210101</c:v>
                </c:pt>
                <c:pt idx="440">
                  <c:v>4.4265413449703477</c:v>
                </c:pt>
                <c:pt idx="441">
                  <c:v>5.0061541904442226</c:v>
                </c:pt>
                <c:pt idx="442">
                  <c:v>5.6797583081571013</c:v>
                </c:pt>
                <c:pt idx="443">
                  <c:v>5.5745775987467656</c:v>
                </c:pt>
                <c:pt idx="444">
                  <c:v>5.9057849390175559</c:v>
                </c:pt>
                <c:pt idx="445">
                  <c:v>5.9662078997426367</c:v>
                </c:pt>
                <c:pt idx="446">
                  <c:v>5.6215732348662844</c:v>
                </c:pt>
                <c:pt idx="447">
                  <c:v>6.7159001902204256</c:v>
                </c:pt>
                <c:pt idx="448">
                  <c:v>5.9505426877027983</c:v>
                </c:pt>
                <c:pt idx="449">
                  <c:v>5.7043750699339864</c:v>
                </c:pt>
                <c:pt idx="450">
                  <c:v>5.3933087165715543</c:v>
                </c:pt>
                <c:pt idx="451">
                  <c:v>5.7468949311849427</c:v>
                </c:pt>
                <c:pt idx="452">
                  <c:v>5.5857670359180993</c:v>
                </c:pt>
                <c:pt idx="453">
                  <c:v>5.3530267427548299</c:v>
                </c:pt>
                <c:pt idx="454">
                  <c:v>5.5007273134161316</c:v>
                </c:pt>
                <c:pt idx="455">
                  <c:v>5.5186304128902357</c:v>
                </c:pt>
                <c:pt idx="456">
                  <c:v>5.5768154861810526</c:v>
                </c:pt>
                <c:pt idx="457">
                  <c:v>5.6775204207228258</c:v>
                </c:pt>
                <c:pt idx="458">
                  <c:v>6.0624370594158927</c:v>
                </c:pt>
                <c:pt idx="459">
                  <c:v>5.9975383238223046</c:v>
                </c:pt>
                <c:pt idx="460">
                  <c:v>6.0020140986908217</c:v>
                </c:pt>
                <c:pt idx="461">
                  <c:v>6.0870538211927787</c:v>
                </c:pt>
                <c:pt idx="462">
                  <c:v>6.0691507217186853</c:v>
                </c:pt>
                <c:pt idx="463">
                  <c:v>6.3623139756070257</c:v>
                </c:pt>
                <c:pt idx="464">
                  <c:v>6.1653798813919636</c:v>
                </c:pt>
                <c:pt idx="465">
                  <c:v>6.4003580619894755</c:v>
                </c:pt>
                <c:pt idx="466">
                  <c:v>6.5861027190332262</c:v>
                </c:pt>
                <c:pt idx="467">
                  <c:v>6.8009399127223809</c:v>
                </c:pt>
                <c:pt idx="468">
                  <c:v>6.7360411771287705</c:v>
                </c:pt>
                <c:pt idx="469">
                  <c:v>6.6711424415351832</c:v>
                </c:pt>
                <c:pt idx="470">
                  <c:v>6.6017679310730664</c:v>
                </c:pt>
                <c:pt idx="471">
                  <c:v>6.791988362985335</c:v>
                </c:pt>
                <c:pt idx="472">
                  <c:v>6.3667897504755437</c:v>
                </c:pt>
                <c:pt idx="473">
                  <c:v>6.4249748237663606</c:v>
                </c:pt>
                <c:pt idx="474">
                  <c:v>6.3936443996866821</c:v>
                </c:pt>
                <c:pt idx="475">
                  <c:v>6.4003580619894755</c:v>
                </c:pt>
                <c:pt idx="476">
                  <c:v>6.2996531274476801</c:v>
                </c:pt>
                <c:pt idx="477">
                  <c:v>6.4025959494237288</c:v>
                </c:pt>
                <c:pt idx="478">
                  <c:v>6.3466487635671864</c:v>
                </c:pt>
                <c:pt idx="479">
                  <c:v>6.0355824102047535</c:v>
                </c:pt>
                <c:pt idx="480">
                  <c:v>6.4384021483719351</c:v>
                </c:pt>
                <c:pt idx="481">
                  <c:v>6.3466487635671864</c:v>
                </c:pt>
                <c:pt idx="482">
                  <c:v>6.6353362425869982</c:v>
                </c:pt>
                <c:pt idx="483">
                  <c:v>6.1250979075752499</c:v>
                </c:pt>
                <c:pt idx="484">
                  <c:v>6.4227369363320967</c:v>
                </c:pt>
                <c:pt idx="485">
                  <c:v>5.7021371824997118</c:v>
                </c:pt>
                <c:pt idx="486">
                  <c:v>5.8766924023721634</c:v>
                </c:pt>
                <c:pt idx="487">
                  <c:v>6.0691507217186853</c:v>
                </c:pt>
                <c:pt idx="488">
                  <c:v>6.1877587557345741</c:v>
                </c:pt>
                <c:pt idx="489">
                  <c:v>6.2683227033680229</c:v>
                </c:pt>
                <c:pt idx="490">
                  <c:v>6.5816269441646984</c:v>
                </c:pt>
                <c:pt idx="491">
                  <c:v>6.4093096117265214</c:v>
                </c:pt>
                <c:pt idx="492">
                  <c:v>6.1922345306031135</c:v>
                </c:pt>
                <c:pt idx="493">
                  <c:v>6.116146357838204</c:v>
                </c:pt>
                <c:pt idx="494">
                  <c:v>6.1273357950095031</c:v>
                </c:pt>
                <c:pt idx="495">
                  <c:v>6.0691507217186853</c:v>
                </c:pt>
                <c:pt idx="496">
                  <c:v>5.930401700794441</c:v>
                </c:pt>
                <c:pt idx="497">
                  <c:v>5.8789302898064166</c:v>
                </c:pt>
                <c:pt idx="498">
                  <c:v>6.0646749468501682</c:v>
                </c:pt>
                <c:pt idx="499">
                  <c:v>5.899071276714773</c:v>
                </c:pt>
                <c:pt idx="500">
                  <c:v>5.9841109992167301</c:v>
                </c:pt>
                <c:pt idx="501">
                  <c:v>5.9393532505314877</c:v>
                </c:pt>
                <c:pt idx="502">
                  <c:v>5.9841109992167301</c:v>
                </c:pt>
                <c:pt idx="503">
                  <c:v>6.2504196038939313</c:v>
                </c:pt>
                <c:pt idx="504">
                  <c:v>6.3153183394875185</c:v>
                </c:pt>
                <c:pt idx="505">
                  <c:v>6.2951773525791621</c:v>
                </c:pt>
                <c:pt idx="506">
                  <c:v>6.4607810227145457</c:v>
                </c:pt>
                <c:pt idx="507">
                  <c:v>6.4070717242922681</c:v>
                </c:pt>
                <c:pt idx="508">
                  <c:v>6.4630189101487989</c:v>
                </c:pt>
                <c:pt idx="509">
                  <c:v>6.4697325724515924</c:v>
                </c:pt>
                <c:pt idx="510">
                  <c:v>6.563723844690605</c:v>
                </c:pt>
                <c:pt idx="511">
                  <c:v>6.4406400358061999</c:v>
                </c:pt>
                <c:pt idx="512">
                  <c:v>6.6890455410092864</c:v>
                </c:pt>
                <c:pt idx="513">
                  <c:v>6.9307373839095803</c:v>
                </c:pt>
                <c:pt idx="514">
                  <c:v>6.9620678079892473</c:v>
                </c:pt>
                <c:pt idx="515">
                  <c:v>6.9352131587781081</c:v>
                </c:pt>
                <c:pt idx="516">
                  <c:v>7.3156540226026472</c:v>
                </c:pt>
                <c:pt idx="517">
                  <c:v>7.2664204990488983</c:v>
                </c:pt>
                <c:pt idx="518">
                  <c:v>7.4118831822759361</c:v>
                </c:pt>
                <c:pt idx="519">
                  <c:v>7.2574689493118516</c:v>
                </c:pt>
                <c:pt idx="520">
                  <c:v>7.1948081011525051</c:v>
                </c:pt>
                <c:pt idx="521">
                  <c:v>7.0292044310171109</c:v>
                </c:pt>
                <c:pt idx="522">
                  <c:v>7.0135392189772823</c:v>
                </c:pt>
                <c:pt idx="523">
                  <c:v>6.7069486404833789</c:v>
                </c:pt>
                <c:pt idx="524">
                  <c:v>6.7069486404833789</c:v>
                </c:pt>
                <c:pt idx="525">
                  <c:v>6.5570101823878124</c:v>
                </c:pt>
                <c:pt idx="526">
                  <c:v>6.5301555331766625</c:v>
                </c:pt>
                <c:pt idx="527">
                  <c:v>6.5346313080452028</c:v>
                </c:pt>
                <c:pt idx="528">
                  <c:v>6.5435828577822486</c:v>
                </c:pt>
                <c:pt idx="529">
                  <c:v>7.152288239901516</c:v>
                </c:pt>
                <c:pt idx="530">
                  <c:v>7.0381559807541683</c:v>
                </c:pt>
                <c:pt idx="531">
                  <c:v>7.3067024728656005</c:v>
                </c:pt>
                <c:pt idx="532">
                  <c:v>6.9754951325948333</c:v>
                </c:pt>
                <c:pt idx="533">
                  <c:v>6.7270896273917247</c:v>
                </c:pt>
                <c:pt idx="534">
                  <c:v>6.8031778001566341</c:v>
                </c:pt>
                <c:pt idx="535">
                  <c:v>6.9866845697661333</c:v>
                </c:pt>
                <c:pt idx="536">
                  <c:v>6.8076535750251743</c:v>
                </c:pt>
                <c:pt idx="537">
                  <c:v>6.85464921114467</c:v>
                </c:pt>
                <c:pt idx="538">
                  <c:v>6.4384021483719351</c:v>
                </c:pt>
                <c:pt idx="539">
                  <c:v>6.1139084704039393</c:v>
                </c:pt>
                <c:pt idx="540">
                  <c:v>5.9080228264518198</c:v>
                </c:pt>
                <c:pt idx="541">
                  <c:v>6.0154414232963971</c:v>
                </c:pt>
                <c:pt idx="542">
                  <c:v>5.433590690388268</c:v>
                </c:pt>
                <c:pt idx="543">
                  <c:v>5.2926037820297474</c:v>
                </c:pt>
                <c:pt idx="544">
                  <c:v>4.8450262951773464</c:v>
                </c:pt>
                <c:pt idx="545">
                  <c:v>4.9927268658386375</c:v>
                </c:pt>
                <c:pt idx="546">
                  <c:v>5.8319346536868988</c:v>
                </c:pt>
                <c:pt idx="547">
                  <c:v>6.2146134049457231</c:v>
                </c:pt>
                <c:pt idx="548">
                  <c:v>6.5256797583081561</c:v>
                </c:pt>
                <c:pt idx="549">
                  <c:v>6.5726753944276517</c:v>
                </c:pt>
                <c:pt idx="550">
                  <c:v>6.4697325724515924</c:v>
                </c:pt>
                <c:pt idx="551">
                  <c:v>6.6263846928499515</c:v>
                </c:pt>
                <c:pt idx="552">
                  <c:v>6.8837417477900846</c:v>
                </c:pt>
                <c:pt idx="553">
                  <c:v>6.9016448472641763</c:v>
                </c:pt>
                <c:pt idx="554">
                  <c:v>7.2731341613516687</c:v>
                </c:pt>
                <c:pt idx="555">
                  <c:v>7.2574689493118516</c:v>
                </c:pt>
                <c:pt idx="556">
                  <c:v>7.1724292268098955</c:v>
                </c:pt>
                <c:pt idx="557">
                  <c:v>6.6890455410092864</c:v>
                </c:pt>
                <c:pt idx="558">
                  <c:v>6.7181380776546789</c:v>
                </c:pt>
                <c:pt idx="559">
                  <c:v>7.0829137294393991</c:v>
                </c:pt>
                <c:pt idx="560">
                  <c:v>6.924023721606809</c:v>
                </c:pt>
                <c:pt idx="561">
                  <c:v>7.0292044310171109</c:v>
                </c:pt>
                <c:pt idx="562">
                  <c:v>6.4563052478460285</c:v>
                </c:pt>
                <c:pt idx="563">
                  <c:v>6.9128342844354869</c:v>
                </c:pt>
                <c:pt idx="564">
                  <c:v>6.8792659729215551</c:v>
                </c:pt>
                <c:pt idx="565">
                  <c:v>5.4783484390735104</c:v>
                </c:pt>
                <c:pt idx="566">
                  <c:v>6.3802170750811182</c:v>
                </c:pt>
                <c:pt idx="567">
                  <c:v>6.3511245384357036</c:v>
                </c:pt>
                <c:pt idx="568">
                  <c:v>6.5234418708739028</c:v>
                </c:pt>
                <c:pt idx="569">
                  <c:v>5.9169743761888665</c:v>
                </c:pt>
                <c:pt idx="570">
                  <c:v>5.7178023945395502</c:v>
                </c:pt>
                <c:pt idx="571">
                  <c:v>5.4738726642049702</c:v>
                </c:pt>
                <c:pt idx="572">
                  <c:v>5.4671590019021998</c:v>
                </c:pt>
                <c:pt idx="573">
                  <c:v>5.1583305359740201</c:v>
                </c:pt>
                <c:pt idx="574">
                  <c:v>5.4604453395994179</c:v>
                </c:pt>
                <c:pt idx="575">
                  <c:v>5.3664540673604044</c:v>
                </c:pt>
                <c:pt idx="576">
                  <c:v>5.8252209913841284</c:v>
                </c:pt>
                <c:pt idx="577">
                  <c:v>5.7267539442765969</c:v>
                </c:pt>
                <c:pt idx="578">
                  <c:v>6.078102271455732</c:v>
                </c:pt>
                <c:pt idx="579">
                  <c:v>6.078102271455732</c:v>
                </c:pt>
                <c:pt idx="580">
                  <c:v>5.9953004363880513</c:v>
                </c:pt>
                <c:pt idx="581">
                  <c:v>6.2526574913281845</c:v>
                </c:pt>
                <c:pt idx="582">
                  <c:v>6.4294505986348893</c:v>
                </c:pt>
                <c:pt idx="583">
                  <c:v>6.7964641378538637</c:v>
                </c:pt>
                <c:pt idx="584">
                  <c:v>6.6644287792324004</c:v>
                </c:pt>
                <c:pt idx="585">
                  <c:v>6.7763231509454958</c:v>
                </c:pt>
                <c:pt idx="586">
                  <c:v>6.6263846928499515</c:v>
                </c:pt>
                <c:pt idx="587">
                  <c:v>6.7539442766028852</c:v>
                </c:pt>
                <c:pt idx="588">
                  <c:v>6.7987020252881276</c:v>
                </c:pt>
                <c:pt idx="589">
                  <c:v>6.8479355488418996</c:v>
                </c:pt>
                <c:pt idx="590">
                  <c:v>6.680093991272229</c:v>
                </c:pt>
                <c:pt idx="591">
                  <c:v>6.7136623027861608</c:v>
                </c:pt>
                <c:pt idx="592">
                  <c:v>6.8233187870650136</c:v>
                </c:pt>
                <c:pt idx="593">
                  <c:v>6.5726753944276517</c:v>
                </c:pt>
                <c:pt idx="594">
                  <c:v>6.4093096117265214</c:v>
                </c:pt>
                <c:pt idx="595">
                  <c:v>6.4674946850173392</c:v>
                </c:pt>
                <c:pt idx="596">
                  <c:v>6.2750363656707941</c:v>
                </c:pt>
                <c:pt idx="597">
                  <c:v>6.245943829025391</c:v>
                </c:pt>
                <c:pt idx="598">
                  <c:v>6.4115474991607746</c:v>
                </c:pt>
                <c:pt idx="599">
                  <c:v>6.3735034127783363</c:v>
                </c:pt>
                <c:pt idx="600">
                  <c:v>6.4809220096229136</c:v>
                </c:pt>
                <c:pt idx="601">
                  <c:v>6.2146134049457231</c:v>
                </c:pt>
                <c:pt idx="602">
                  <c:v>6.2727984782365294</c:v>
                </c:pt>
                <c:pt idx="603">
                  <c:v>6.0870538211927787</c:v>
                </c:pt>
                <c:pt idx="604">
                  <c:v>5.7580843683562648</c:v>
                </c:pt>
                <c:pt idx="605">
                  <c:v>5.8565514154637839</c:v>
                </c:pt>
                <c:pt idx="606">
                  <c:v>6.1407631196150785</c:v>
                </c:pt>
                <c:pt idx="607">
                  <c:v>5.919212263623141</c:v>
                </c:pt>
                <c:pt idx="608">
                  <c:v>6.1250979075752499</c:v>
                </c:pt>
                <c:pt idx="609">
                  <c:v>5.8923576144120027</c:v>
                </c:pt>
                <c:pt idx="610">
                  <c:v>5.9013091641490494</c:v>
                </c:pt>
                <c:pt idx="611">
                  <c:v>6.0624370594158927</c:v>
                </c:pt>
                <c:pt idx="612">
                  <c:v>6.2772742531050696</c:v>
                </c:pt>
                <c:pt idx="613">
                  <c:v>6.4742083473201317</c:v>
                </c:pt>
                <c:pt idx="614">
                  <c:v>6.4093096117265214</c:v>
                </c:pt>
                <c:pt idx="615">
                  <c:v>6.4204990488978204</c:v>
                </c:pt>
                <c:pt idx="616">
                  <c:v>6.3779791876468428</c:v>
                </c:pt>
                <c:pt idx="617">
                  <c:v>6.2347543918540911</c:v>
                </c:pt>
                <c:pt idx="618">
                  <c:v>6.1653798813919636</c:v>
                </c:pt>
                <c:pt idx="619">
                  <c:v>6.2056618552086658</c:v>
                </c:pt>
                <c:pt idx="620">
                  <c:v>6.2593711536309771</c:v>
                </c:pt>
                <c:pt idx="621">
                  <c:v>6.2727984782365294</c:v>
                </c:pt>
                <c:pt idx="622">
                  <c:v>6.4921114467942242</c:v>
                </c:pt>
                <c:pt idx="623">
                  <c:v>6.9284994964753155</c:v>
                </c:pt>
                <c:pt idx="624">
                  <c:v>7.0515833053597206</c:v>
                </c:pt>
                <c:pt idx="625">
                  <c:v>6.8255566744992668</c:v>
                </c:pt>
                <c:pt idx="626">
                  <c:v>6.8233187870650136</c:v>
                </c:pt>
                <c:pt idx="627">
                  <c:v>7.0359180933199035</c:v>
                </c:pt>
                <c:pt idx="628">
                  <c:v>7.3469844466823258</c:v>
                </c:pt>
                <c:pt idx="629">
                  <c:v>7.2462795121405303</c:v>
                </c:pt>
                <c:pt idx="630">
                  <c:v>7.2798478236544621</c:v>
                </c:pt>
                <c:pt idx="631">
                  <c:v>7.0135392189772823</c:v>
                </c:pt>
                <c:pt idx="632">
                  <c:v>7.5909141770168942</c:v>
                </c:pt>
                <c:pt idx="633">
                  <c:v>7.5416806534631231</c:v>
                </c:pt>
                <c:pt idx="634">
                  <c:v>8.3361306926261527</c:v>
                </c:pt>
                <c:pt idx="635">
                  <c:v>8.18171645966207</c:v>
                </c:pt>
                <c:pt idx="636">
                  <c:v>8.0922009622915851</c:v>
                </c:pt>
                <c:pt idx="637">
                  <c:v>8.0966767371601129</c:v>
                </c:pt>
                <c:pt idx="638">
                  <c:v>7.8930289806422689</c:v>
                </c:pt>
                <c:pt idx="639">
                  <c:v>7.8303681324829348</c:v>
                </c:pt>
                <c:pt idx="640">
                  <c:v>7.338032896945279</c:v>
                </c:pt>
                <c:pt idx="641">
                  <c:v>7.2731341613516687</c:v>
                </c:pt>
                <c:pt idx="642">
                  <c:v>7.6334340382678718</c:v>
                </c:pt>
                <c:pt idx="643">
                  <c:v>7.1567640147700562</c:v>
                </c:pt>
                <c:pt idx="644">
                  <c:v>6.704710753049115</c:v>
                </c:pt>
                <c:pt idx="645">
                  <c:v>6.8568870985789454</c:v>
                </c:pt>
                <c:pt idx="646">
                  <c:v>7.0314423184513757</c:v>
                </c:pt>
                <c:pt idx="647">
                  <c:v>7.4141210697101894</c:v>
                </c:pt>
                <c:pt idx="648">
                  <c:v>7.0985789414792393</c:v>
                </c:pt>
                <c:pt idx="649">
                  <c:v>7.058296967662514</c:v>
                </c:pt>
                <c:pt idx="650">
                  <c:v>6.9374510462123613</c:v>
                </c:pt>
                <c:pt idx="651">
                  <c:v>6.899406959829923</c:v>
                </c:pt>
                <c:pt idx="652">
                  <c:v>7.2283764126664369</c:v>
                </c:pt>
                <c:pt idx="653">
                  <c:v>7.3044645854313472</c:v>
                </c:pt>
                <c:pt idx="654">
                  <c:v>7.1880944388497126</c:v>
                </c:pt>
                <c:pt idx="655">
                  <c:v>7.2820857110887367</c:v>
                </c:pt>
                <c:pt idx="656">
                  <c:v>7.6423855880049185</c:v>
                </c:pt>
                <c:pt idx="657">
                  <c:v>7.6826675618216207</c:v>
                </c:pt>
                <c:pt idx="658">
                  <c:v>7.3089403602998759</c:v>
                </c:pt>
                <c:pt idx="659">
                  <c:v>7.3268434597739684</c:v>
                </c:pt>
                <c:pt idx="660">
                  <c:v>7.3872664204990501</c:v>
                </c:pt>
                <c:pt idx="661">
                  <c:v>7.4253105068814884</c:v>
                </c:pt>
                <c:pt idx="662">
                  <c:v>7.4991607922121446</c:v>
                </c:pt>
                <c:pt idx="663">
                  <c:v>6.9732572451605579</c:v>
                </c:pt>
                <c:pt idx="664">
                  <c:v>7.1634776770728497</c:v>
                </c:pt>
                <c:pt idx="665">
                  <c:v>7.2104733131923338</c:v>
                </c:pt>
                <c:pt idx="666">
                  <c:v>7.3917421953675566</c:v>
                </c:pt>
                <c:pt idx="667">
                  <c:v>7.4521651560926383</c:v>
                </c:pt>
                <c:pt idx="668">
                  <c:v>7.324605572339693</c:v>
                </c:pt>
                <c:pt idx="669">
                  <c:v>7.2216627503636444</c:v>
                </c:pt>
                <c:pt idx="670">
                  <c:v>7.2462795121405303</c:v>
                </c:pt>
                <c:pt idx="671">
                  <c:v>7.1164820409533309</c:v>
                </c:pt>
                <c:pt idx="672">
                  <c:v>6.9732572451605579</c:v>
                </c:pt>
                <c:pt idx="673">
                  <c:v>6.487635671925684</c:v>
                </c:pt>
                <c:pt idx="674">
                  <c:v>6.3623139756070257</c:v>
                </c:pt>
                <c:pt idx="675">
                  <c:v>6.5771511692961804</c:v>
                </c:pt>
                <c:pt idx="676">
                  <c:v>6.2616090410652303</c:v>
                </c:pt>
                <c:pt idx="677">
                  <c:v>5.9773973369139588</c:v>
                </c:pt>
                <c:pt idx="678">
                  <c:v>5.6573794338144694</c:v>
                </c:pt>
                <c:pt idx="679">
                  <c:v>6.004251986125098</c:v>
                </c:pt>
                <c:pt idx="680">
                  <c:v>6.0982432583641</c:v>
                </c:pt>
                <c:pt idx="681">
                  <c:v>5.9415911379657516</c:v>
                </c:pt>
                <c:pt idx="682">
                  <c:v>6.2504196038939313</c:v>
                </c:pt>
                <c:pt idx="683">
                  <c:v>6.4965872216627307</c:v>
                </c:pt>
                <c:pt idx="684">
                  <c:v>5.8789302898064166</c:v>
                </c:pt>
                <c:pt idx="685">
                  <c:v>6.3511245384357036</c:v>
                </c:pt>
                <c:pt idx="686">
                  <c:v>6.4428779232404532</c:v>
                </c:pt>
                <c:pt idx="687">
                  <c:v>6.2504196038939313</c:v>
                </c:pt>
                <c:pt idx="688">
                  <c:v>6.3130804520532546</c:v>
                </c:pt>
                <c:pt idx="689">
                  <c:v>6.1810450934317807</c:v>
                </c:pt>
                <c:pt idx="690">
                  <c:v>6.3712655253440715</c:v>
                </c:pt>
                <c:pt idx="691">
                  <c:v>6.2190891798142527</c:v>
                </c:pt>
                <c:pt idx="692">
                  <c:v>6.0199171981649364</c:v>
                </c:pt>
                <c:pt idx="693">
                  <c:v>5.4872999888105571</c:v>
                </c:pt>
                <c:pt idx="694">
                  <c:v>5.7961284547387137</c:v>
                </c:pt>
                <c:pt idx="695">
                  <c:v>5.9371153630972344</c:v>
                </c:pt>
                <c:pt idx="696">
                  <c:v>5.7827011301331499</c:v>
                </c:pt>
                <c:pt idx="697">
                  <c:v>6.0870538211927787</c:v>
                </c:pt>
                <c:pt idx="698">
                  <c:v>6.2258028421170453</c:v>
                </c:pt>
                <c:pt idx="699">
                  <c:v>6.476446234754385</c:v>
                </c:pt>
                <c:pt idx="700">
                  <c:v>6.4540673604117522</c:v>
                </c:pt>
                <c:pt idx="701">
                  <c:v>5.919212263623141</c:v>
                </c:pt>
                <c:pt idx="702">
                  <c:v>6.0669128342844321</c:v>
                </c:pt>
                <c:pt idx="703">
                  <c:v>6.078102271455732</c:v>
                </c:pt>
                <c:pt idx="704">
                  <c:v>5.899071276714773</c:v>
                </c:pt>
                <c:pt idx="705">
                  <c:v>6.1183842452724573</c:v>
                </c:pt>
                <c:pt idx="706">
                  <c:v>6.2996531274476801</c:v>
                </c:pt>
                <c:pt idx="707">
                  <c:v>6.2750363656707941</c:v>
                </c:pt>
                <c:pt idx="708">
                  <c:v>5.9908246615195226</c:v>
                </c:pt>
                <c:pt idx="709">
                  <c:v>6.4003580619894755</c:v>
                </c:pt>
                <c:pt idx="710">
                  <c:v>6.3958822871209575</c:v>
                </c:pt>
                <c:pt idx="711">
                  <c:v>6.5883406064674794</c:v>
                </c:pt>
                <c:pt idx="712">
                  <c:v>6.6174331431129048</c:v>
                </c:pt>
                <c:pt idx="713">
                  <c:v>6.4316884860691541</c:v>
                </c:pt>
                <c:pt idx="714">
                  <c:v>6.3712655253440715</c:v>
                </c:pt>
                <c:pt idx="715">
                  <c:v>6.4607810227145457</c:v>
                </c:pt>
                <c:pt idx="716">
                  <c:v>6.4294505986348893</c:v>
                </c:pt>
                <c:pt idx="717">
                  <c:v>6.5793890567304336</c:v>
                </c:pt>
                <c:pt idx="718">
                  <c:v>6.6129573682443654</c:v>
                </c:pt>
                <c:pt idx="719">
                  <c:v>6.2034239677744125</c:v>
                </c:pt>
                <c:pt idx="720">
                  <c:v>6.4719704598858669</c:v>
                </c:pt>
                <c:pt idx="721">
                  <c:v>6.3667897504755437</c:v>
                </c:pt>
                <c:pt idx="722">
                  <c:v>6.5458207452165018</c:v>
                </c:pt>
                <c:pt idx="723">
                  <c:v>6.4563052478460285</c:v>
                </c:pt>
                <c:pt idx="724">
                  <c:v>6.2504196038939313</c:v>
                </c:pt>
                <c:pt idx="725">
                  <c:v>6.1609041065234349</c:v>
                </c:pt>
                <c:pt idx="726">
                  <c:v>5.9505426877027983</c:v>
                </c:pt>
                <c:pt idx="727">
                  <c:v>5.545485062101374</c:v>
                </c:pt>
                <c:pt idx="728">
                  <c:v>5.3530267427548299</c:v>
                </c:pt>
                <c:pt idx="729">
                  <c:v>5.5947185856551451</c:v>
                </c:pt>
                <c:pt idx="730">
                  <c:v>5.4201633657826935</c:v>
                </c:pt>
                <c:pt idx="731">
                  <c:v>5.556674499272674</c:v>
                </c:pt>
                <c:pt idx="732">
                  <c:v>5.2814143448584483</c:v>
                </c:pt>
                <c:pt idx="733">
                  <c:v>5.3575025176233577</c:v>
                </c:pt>
                <c:pt idx="734">
                  <c:v>5.7088508448025044</c:v>
                </c:pt>
                <c:pt idx="735">
                  <c:v>5.4268770280854861</c:v>
                </c:pt>
                <c:pt idx="736">
                  <c:v>5.6327626720375834</c:v>
                </c:pt>
                <c:pt idx="737">
                  <c:v>5.4805863265077637</c:v>
                </c:pt>
                <c:pt idx="738">
                  <c:v>5.724516056842333</c:v>
                </c:pt>
                <c:pt idx="739">
                  <c:v>5.3754056170974511</c:v>
                </c:pt>
                <c:pt idx="740">
                  <c:v>5.471634776770717</c:v>
                </c:pt>
                <c:pt idx="741">
                  <c:v>5.4044981537428534</c:v>
                </c:pt>
                <c:pt idx="742">
                  <c:v>5.3910708291372895</c:v>
                </c:pt>
                <c:pt idx="743">
                  <c:v>5.5589123867069379</c:v>
                </c:pt>
                <c:pt idx="744">
                  <c:v>5.3821192794002437</c:v>
                </c:pt>
                <c:pt idx="745">
                  <c:v>5.5678639364439952</c:v>
                </c:pt>
                <c:pt idx="746">
                  <c:v>5.6350005594718482</c:v>
                </c:pt>
                <c:pt idx="747">
                  <c:v>5.5902428107866058</c:v>
                </c:pt>
                <c:pt idx="748">
                  <c:v>5.1426653239342031</c:v>
                </c:pt>
                <c:pt idx="749">
                  <c:v>5.3552646301891045</c:v>
                </c:pt>
                <c:pt idx="750">
                  <c:v>5.507440975718902</c:v>
                </c:pt>
                <c:pt idx="751">
                  <c:v>5.6282868971690769</c:v>
                </c:pt>
                <c:pt idx="752">
                  <c:v>5.5656260490097198</c:v>
                </c:pt>
                <c:pt idx="753">
                  <c:v>5.7043750699339864</c:v>
                </c:pt>
                <c:pt idx="754">
                  <c:v>6.0132035358621438</c:v>
                </c:pt>
                <c:pt idx="755">
                  <c:v>6.0803401588900075</c:v>
                </c:pt>
                <c:pt idx="756">
                  <c:v>6.5502965200850412</c:v>
                </c:pt>
                <c:pt idx="757">
                  <c:v>6.4742083473201317</c:v>
                </c:pt>
                <c:pt idx="758">
                  <c:v>6.4742083473201317</c:v>
                </c:pt>
                <c:pt idx="759">
                  <c:v>6.3846928499496354</c:v>
                </c:pt>
                <c:pt idx="760">
                  <c:v>6.5413449703479953</c:v>
                </c:pt>
                <c:pt idx="761">
                  <c:v>6.8524113237104061</c:v>
                </c:pt>
                <c:pt idx="762">
                  <c:v>7.0650106299653075</c:v>
                </c:pt>
                <c:pt idx="763">
                  <c:v>6.9486404833836719</c:v>
                </c:pt>
                <c:pt idx="764">
                  <c:v>6.9329752713438548</c:v>
                </c:pt>
                <c:pt idx="765">
                  <c:v>6.8792659729215551</c:v>
                </c:pt>
                <c:pt idx="766">
                  <c:v>6.9598299205549941</c:v>
                </c:pt>
                <c:pt idx="767">
                  <c:v>6.5256797583081561</c:v>
                </c:pt>
                <c:pt idx="768">
                  <c:v>6.6129573682443654</c:v>
                </c:pt>
                <c:pt idx="769">
                  <c:v>6.3421729886986578</c:v>
                </c:pt>
                <c:pt idx="770">
                  <c:v>6.3242698892245652</c:v>
                </c:pt>
                <c:pt idx="771">
                  <c:v>5.6350005594718482</c:v>
                </c:pt>
                <c:pt idx="772">
                  <c:v>5.2567975830815623</c:v>
                </c:pt>
                <c:pt idx="773">
                  <c:v>4.8674051695199561</c:v>
                </c:pt>
                <c:pt idx="774">
                  <c:v>4.5473872664204995</c:v>
                </c:pt>
                <c:pt idx="775">
                  <c:v>4.6145238894483631</c:v>
                </c:pt>
                <c:pt idx="776">
                  <c:v>3.7663645518630329</c:v>
                </c:pt>
                <c:pt idx="777">
                  <c:v>2.8197381671701827</c:v>
                </c:pt>
                <c:pt idx="778">
                  <c:v>2.8510685912498501</c:v>
                </c:pt>
                <c:pt idx="779">
                  <c:v>2.0073850285330597</c:v>
                </c:pt>
                <c:pt idx="780">
                  <c:v>3.6969900414009049</c:v>
                </c:pt>
                <c:pt idx="781">
                  <c:v>4.2833165491775738</c:v>
                </c:pt>
                <c:pt idx="782">
                  <c:v>4.0505762560143266</c:v>
                </c:pt>
                <c:pt idx="783">
                  <c:v>4.023721606803166</c:v>
                </c:pt>
                <c:pt idx="784">
                  <c:v>3.6701353921897661</c:v>
                </c:pt>
                <c:pt idx="785">
                  <c:v>3.9991048450263023</c:v>
                </c:pt>
                <c:pt idx="786">
                  <c:v>3.3657827011301156</c:v>
                </c:pt>
                <c:pt idx="787">
                  <c:v>3.9095893476558063</c:v>
                </c:pt>
                <c:pt idx="788">
                  <c:v>4.1490433031218465</c:v>
                </c:pt>
                <c:pt idx="789">
                  <c:v>4.5003916303009817</c:v>
                </c:pt>
                <c:pt idx="790">
                  <c:v>4.3325500727313448</c:v>
                </c:pt>
                <c:pt idx="791">
                  <c:v>4.1781358397672612</c:v>
                </c:pt>
                <c:pt idx="792">
                  <c:v>4.744321360635551</c:v>
                </c:pt>
                <c:pt idx="793">
                  <c:v>3.4463466487635652</c:v>
                </c:pt>
                <c:pt idx="794">
                  <c:v>3.5358621461340389</c:v>
                </c:pt>
                <c:pt idx="795">
                  <c:v>3.1039498713214764</c:v>
                </c:pt>
                <c:pt idx="796">
                  <c:v>3.032337473425073</c:v>
                </c:pt>
                <c:pt idx="797">
                  <c:v>3.7596508895602399</c:v>
                </c:pt>
                <c:pt idx="798">
                  <c:v>4.7846033344522754</c:v>
                </c:pt>
                <c:pt idx="799">
                  <c:v>5.9080228264518198</c:v>
                </c:pt>
                <c:pt idx="800">
                  <c:v>5.6730446458543078</c:v>
                </c:pt>
                <c:pt idx="801">
                  <c:v>5.1135727872887893</c:v>
                </c:pt>
                <c:pt idx="802">
                  <c:v>5.0128678527469939</c:v>
                </c:pt>
                <c:pt idx="803">
                  <c:v>5.7110887322367576</c:v>
                </c:pt>
                <c:pt idx="804">
                  <c:v>6.3556003133042331</c:v>
                </c:pt>
                <c:pt idx="805">
                  <c:v>6.2974152400134153</c:v>
                </c:pt>
                <c:pt idx="806">
                  <c:v>6.6577151169296078</c:v>
                </c:pt>
                <c:pt idx="807">
                  <c:v>6.6666666666666536</c:v>
                </c:pt>
                <c:pt idx="808">
                  <c:v>6.6957592033120683</c:v>
                </c:pt>
                <c:pt idx="809">
                  <c:v>6.9822087948976037</c:v>
                </c:pt>
                <c:pt idx="810">
                  <c:v>6.3712655253440715</c:v>
                </c:pt>
                <c:pt idx="811">
                  <c:v>5.9841109992167301</c:v>
                </c:pt>
                <c:pt idx="812">
                  <c:v>5.7737495803961032</c:v>
                </c:pt>
                <c:pt idx="813">
                  <c:v>6.7539442766028852</c:v>
                </c:pt>
                <c:pt idx="814">
                  <c:v>6.3444108761329332</c:v>
                </c:pt>
                <c:pt idx="815">
                  <c:v>6.5167282085711093</c:v>
                </c:pt>
                <c:pt idx="816">
                  <c:v>6.2168512923799994</c:v>
                </c:pt>
                <c:pt idx="817">
                  <c:v>6.3712655253440715</c:v>
                </c:pt>
                <c:pt idx="818">
                  <c:v>6.6554772294953546</c:v>
                </c:pt>
                <c:pt idx="819">
                  <c:v>6.7584200514714032</c:v>
                </c:pt>
                <c:pt idx="820">
                  <c:v>6.4495915855432457</c:v>
                </c:pt>
                <c:pt idx="821">
                  <c:v>6.9598299205549941</c:v>
                </c:pt>
                <c:pt idx="822">
                  <c:v>6.9307373839095803</c:v>
                </c:pt>
                <c:pt idx="823">
                  <c:v>7.1209578158218605</c:v>
                </c:pt>
                <c:pt idx="824">
                  <c:v>7.1634776770728497</c:v>
                </c:pt>
                <c:pt idx="825">
                  <c:v>6.9464025959494187</c:v>
                </c:pt>
                <c:pt idx="826">
                  <c:v>6.75618216403715</c:v>
                </c:pt>
                <c:pt idx="827">
                  <c:v>7.1008168289134925</c:v>
                </c:pt>
                <c:pt idx="828">
                  <c:v>7.2753720487859441</c:v>
                </c:pt>
                <c:pt idx="829">
                  <c:v>7.5551079780687092</c:v>
                </c:pt>
                <c:pt idx="830">
                  <c:v>7.8728879937339125</c:v>
                </c:pt>
                <c:pt idx="831">
                  <c:v>6.9016448472641763</c:v>
                </c:pt>
                <c:pt idx="832">
                  <c:v>7.7542799597180245</c:v>
                </c:pt>
                <c:pt idx="833">
                  <c:v>7.2955130356943005</c:v>
                </c:pt>
                <c:pt idx="834">
                  <c:v>7.1410988027302169</c:v>
                </c:pt>
                <c:pt idx="835">
                  <c:v>7.6110551639252506</c:v>
                </c:pt>
                <c:pt idx="836">
                  <c:v>7.4118831822759361</c:v>
                </c:pt>
                <c:pt idx="837">
                  <c:v>7.470068255566753</c:v>
                </c:pt>
                <c:pt idx="838">
                  <c:v>7.5506322032001698</c:v>
                </c:pt>
                <c:pt idx="839">
                  <c:v>7.5416806534631231</c:v>
                </c:pt>
                <c:pt idx="840">
                  <c:v>8.0452053261720895</c:v>
                </c:pt>
                <c:pt idx="841">
                  <c:v>8.4345977397336966</c:v>
                </c:pt>
                <c:pt idx="842">
                  <c:v>8.5464921114467902</c:v>
                </c:pt>
                <c:pt idx="843">
                  <c:v>8.6225802842117005</c:v>
                </c:pt>
                <c:pt idx="844">
                  <c:v>8.2600425198612442</c:v>
                </c:pt>
                <c:pt idx="845">
                  <c:v>8.4860691507217201</c:v>
                </c:pt>
                <c:pt idx="846">
                  <c:v>8.8105628286897169</c:v>
                </c:pt>
                <c:pt idx="847">
                  <c:v>9.2156204542911411</c:v>
                </c:pt>
                <c:pt idx="848">
                  <c:v>8.8799373391518337</c:v>
                </c:pt>
                <c:pt idx="849">
                  <c:v>9.1283428443549202</c:v>
                </c:pt>
                <c:pt idx="850">
                  <c:v>8.7993733915183938</c:v>
                </c:pt>
                <c:pt idx="851">
                  <c:v>9.5266868076535722</c:v>
                </c:pt>
                <c:pt idx="852">
                  <c:v>10.30323374734251</c:v>
                </c:pt>
                <c:pt idx="853">
                  <c:v>9.925030770952203</c:v>
                </c:pt>
                <c:pt idx="854">
                  <c:v>9.9966431688486068</c:v>
                </c:pt>
                <c:pt idx="855">
                  <c:v>10.343515721159214</c:v>
                </c:pt>
                <c:pt idx="856">
                  <c:v>10.146581626944151</c:v>
                </c:pt>
                <c:pt idx="857">
                  <c:v>9.974264294505975</c:v>
                </c:pt>
                <c:pt idx="858">
                  <c:v>9.9138413337809048</c:v>
                </c:pt>
                <c:pt idx="859">
                  <c:v>9.8534183730558329</c:v>
                </c:pt>
                <c:pt idx="860">
                  <c:v>10.717242922680992</c:v>
                </c:pt>
                <c:pt idx="861">
                  <c:v>10.75976278393197</c:v>
                </c:pt>
                <c:pt idx="862">
                  <c:v>10.746335459326383</c:v>
                </c:pt>
                <c:pt idx="863">
                  <c:v>10.488978404386252</c:v>
                </c:pt>
                <c:pt idx="864">
                  <c:v>9.6497706165379782</c:v>
                </c:pt>
                <c:pt idx="865">
                  <c:v>10.730670247286556</c:v>
                </c:pt>
                <c:pt idx="866">
                  <c:v>10.574018126888207</c:v>
                </c:pt>
                <c:pt idx="867">
                  <c:v>10.242810786617429</c:v>
                </c:pt>
                <c:pt idx="868">
                  <c:v>9.5490656819961828</c:v>
                </c:pt>
                <c:pt idx="869">
                  <c:v>8.8687479019805338</c:v>
                </c:pt>
                <c:pt idx="870">
                  <c:v>9.8131363992391094</c:v>
                </c:pt>
                <c:pt idx="871">
                  <c:v>9.8265637238446839</c:v>
                </c:pt>
                <c:pt idx="872">
                  <c:v>9.4595501846257086</c:v>
                </c:pt>
                <c:pt idx="873">
                  <c:v>9.4752153966655488</c:v>
                </c:pt>
                <c:pt idx="874">
                  <c:v>9.4170303233747319</c:v>
                </c:pt>
                <c:pt idx="875">
                  <c:v>8.6852411323710363</c:v>
                </c:pt>
                <c:pt idx="876">
                  <c:v>8.2488530826899336</c:v>
                </c:pt>
                <c:pt idx="877">
                  <c:v>8.293610831375176</c:v>
                </c:pt>
                <c:pt idx="878">
                  <c:v>8.9716907239565824</c:v>
                </c:pt>
                <c:pt idx="879">
                  <c:v>9.5714445563388146</c:v>
                </c:pt>
                <c:pt idx="880">
                  <c:v>8.821752265861015</c:v>
                </c:pt>
                <c:pt idx="881">
                  <c:v>9.3431800380440748</c:v>
                </c:pt>
                <c:pt idx="882">
                  <c:v>8.7411883182276</c:v>
                </c:pt>
                <c:pt idx="883">
                  <c:v>8.3204654805863143</c:v>
                </c:pt>
                <c:pt idx="884">
                  <c:v>8.0541568759091362</c:v>
                </c:pt>
                <c:pt idx="885">
                  <c:v>8.150386035582402</c:v>
                </c:pt>
                <c:pt idx="886">
                  <c:v>7.152288239901516</c:v>
                </c:pt>
                <c:pt idx="887">
                  <c:v>7.604341501622458</c:v>
                </c:pt>
                <c:pt idx="888">
                  <c:v>7.3313192346424856</c:v>
                </c:pt>
                <c:pt idx="889">
                  <c:v>8.0071612397896388</c:v>
                </c:pt>
                <c:pt idx="890">
                  <c:v>7.890791093208005</c:v>
                </c:pt>
                <c:pt idx="891">
                  <c:v>7.8079892581403021</c:v>
                </c:pt>
                <c:pt idx="892">
                  <c:v>6.8367461116705659</c:v>
                </c:pt>
                <c:pt idx="893">
                  <c:v>6.6420499048897685</c:v>
                </c:pt>
                <c:pt idx="894">
                  <c:v>6.9307373839095803</c:v>
                </c:pt>
                <c:pt idx="895">
                  <c:v>6.5502965200850412</c:v>
                </c:pt>
                <c:pt idx="896">
                  <c:v>6.5435828577822486</c:v>
                </c:pt>
                <c:pt idx="897">
                  <c:v>7.3223676849054398</c:v>
                </c:pt>
                <c:pt idx="898">
                  <c:v>7.5103502293834552</c:v>
                </c:pt>
                <c:pt idx="899">
                  <c:v>7.1948081011525051</c:v>
                </c:pt>
                <c:pt idx="900">
                  <c:v>7.0403938681884215</c:v>
                </c:pt>
                <c:pt idx="901">
                  <c:v>7.2955130356943005</c:v>
                </c:pt>
                <c:pt idx="902">
                  <c:v>7.0493454179254673</c:v>
                </c:pt>
                <c:pt idx="903">
                  <c:v>6.5905784939017442</c:v>
                </c:pt>
                <c:pt idx="904">
                  <c:v>6.4652567975830859</c:v>
                </c:pt>
                <c:pt idx="905">
                  <c:v>6.7651337137741958</c:v>
                </c:pt>
                <c:pt idx="906">
                  <c:v>6.8591249860131986</c:v>
                </c:pt>
                <c:pt idx="907">
                  <c:v>6.6599530043638833</c:v>
                </c:pt>
                <c:pt idx="908">
                  <c:v>6.6353362425869982</c:v>
                </c:pt>
                <c:pt idx="909">
                  <c:v>6.583864831598973</c:v>
                </c:pt>
                <c:pt idx="910">
                  <c:v>6.0937674834955713</c:v>
                </c:pt>
                <c:pt idx="911">
                  <c:v>6.1944724180373667</c:v>
                </c:pt>
                <c:pt idx="912">
                  <c:v>6.2638469284994835</c:v>
                </c:pt>
                <c:pt idx="913">
                  <c:v>6.1922345306031135</c:v>
                </c:pt>
                <c:pt idx="914">
                  <c:v>6.1944724180373667</c:v>
                </c:pt>
                <c:pt idx="915">
                  <c:v>5.9505426877027983</c:v>
                </c:pt>
                <c:pt idx="916">
                  <c:v>5.8229831039498521</c:v>
                </c:pt>
                <c:pt idx="917">
                  <c:v>5.1404274364999285</c:v>
                </c:pt>
                <c:pt idx="918">
                  <c:v>5.6417142217746292</c:v>
                </c:pt>
                <c:pt idx="919">
                  <c:v>6.5100145462683168</c:v>
                </c:pt>
                <c:pt idx="920">
                  <c:v>7.4051695199731427</c:v>
                </c:pt>
                <c:pt idx="921">
                  <c:v>7.5730110775428017</c:v>
                </c:pt>
                <c:pt idx="922">
                  <c:v>7.5752489649770549</c:v>
                </c:pt>
                <c:pt idx="923">
                  <c:v>7.9624034911043857</c:v>
                </c:pt>
                <c:pt idx="924">
                  <c:v>8.0966767371601129</c:v>
                </c:pt>
                <c:pt idx="925">
                  <c:v>7.7184737607698288</c:v>
                </c:pt>
                <c:pt idx="926">
                  <c:v>7.4521651560926383</c:v>
                </c:pt>
                <c:pt idx="927">
                  <c:v>7.8661743314311199</c:v>
                </c:pt>
                <c:pt idx="928">
                  <c:v>7.8236544701801414</c:v>
                </c:pt>
                <c:pt idx="929">
                  <c:v>7.2597068367461048</c:v>
                </c:pt>
                <c:pt idx="930">
                  <c:v>7.7990377084032563</c:v>
                </c:pt>
                <c:pt idx="931">
                  <c:v>7.8437954570884987</c:v>
                </c:pt>
                <c:pt idx="932">
                  <c:v>7.6446234754391824</c:v>
                </c:pt>
                <c:pt idx="933">
                  <c:v>7.2865614859572547</c:v>
                </c:pt>
                <c:pt idx="934">
                  <c:v>7.3201297974711865</c:v>
                </c:pt>
                <c:pt idx="935">
                  <c:v>7.2574689493118516</c:v>
                </c:pt>
                <c:pt idx="936">
                  <c:v>6.4048338368580033</c:v>
                </c:pt>
                <c:pt idx="937">
                  <c:v>6.5659617321248813</c:v>
                </c:pt>
                <c:pt idx="938">
                  <c:v>6.1586662190891817</c:v>
                </c:pt>
                <c:pt idx="939">
                  <c:v>6.3488866510014503</c:v>
                </c:pt>
                <c:pt idx="940">
                  <c:v>6.0064898735593513</c:v>
                </c:pt>
                <c:pt idx="941">
                  <c:v>6.0937674834955713</c:v>
                </c:pt>
                <c:pt idx="942">
                  <c:v>6.3332214389616119</c:v>
                </c:pt>
                <c:pt idx="943">
                  <c:v>6.501062996531271</c:v>
                </c:pt>
                <c:pt idx="944">
                  <c:v>6.4428779232404532</c:v>
                </c:pt>
                <c:pt idx="945">
                  <c:v>6.778561038379749</c:v>
                </c:pt>
                <c:pt idx="946">
                  <c:v>6.8255566744992668</c:v>
                </c:pt>
                <c:pt idx="947">
                  <c:v>6.5033008839655242</c:v>
                </c:pt>
                <c:pt idx="948">
                  <c:v>6.2481817164596549</c:v>
                </c:pt>
                <c:pt idx="949">
                  <c:v>5.4089739286113829</c:v>
                </c:pt>
                <c:pt idx="950">
                  <c:v>4.9367796799820951</c:v>
                </c:pt>
                <c:pt idx="951">
                  <c:v>4.6301891014882024</c:v>
                </c:pt>
                <c:pt idx="952">
                  <c:v>5.3105068815038514</c:v>
                </c:pt>
                <c:pt idx="953">
                  <c:v>5.2635112453843558</c:v>
                </c:pt>
                <c:pt idx="954">
                  <c:v>5.6305247846033302</c:v>
                </c:pt>
                <c:pt idx="955">
                  <c:v>5.2836522322927015</c:v>
                </c:pt>
                <c:pt idx="956">
                  <c:v>4.8539778449144038</c:v>
                </c:pt>
                <c:pt idx="957">
                  <c:v>5.2030882846592856</c:v>
                </c:pt>
                <c:pt idx="958">
                  <c:v>5.688709857894148</c:v>
                </c:pt>
                <c:pt idx="959">
                  <c:v>5.3194584312408981</c:v>
                </c:pt>
                <c:pt idx="960">
                  <c:v>5.2232292715676305</c:v>
                </c:pt>
                <c:pt idx="961">
                  <c:v>5.4224012532169468</c:v>
                </c:pt>
                <c:pt idx="962">
                  <c:v>5.688709857894148</c:v>
                </c:pt>
                <c:pt idx="963">
                  <c:v>5.7580843683562648</c:v>
                </c:pt>
                <c:pt idx="964">
                  <c:v>5.8543135280295306</c:v>
                </c:pt>
                <c:pt idx="965">
                  <c:v>5.8386483159896923</c:v>
                </c:pt>
                <c:pt idx="966">
                  <c:v>6.0355824102047535</c:v>
                </c:pt>
                <c:pt idx="967">
                  <c:v>5.9415911379657516</c:v>
                </c:pt>
                <c:pt idx="968">
                  <c:v>5.8834060646749453</c:v>
                </c:pt>
                <c:pt idx="969">
                  <c:v>5.8878818395434624</c:v>
                </c:pt>
                <c:pt idx="970">
                  <c:v>6.2974152400134153</c:v>
                </c:pt>
                <c:pt idx="971">
                  <c:v>5.919212263623141</c:v>
                </c:pt>
                <c:pt idx="972">
                  <c:v>5.5119167505874422</c:v>
                </c:pt>
                <c:pt idx="973">
                  <c:v>5.4738726642049702</c:v>
                </c:pt>
                <c:pt idx="974">
                  <c:v>5.4537316772966253</c:v>
                </c:pt>
                <c:pt idx="975">
                  <c:v>5.0464361642609257</c:v>
                </c:pt>
                <c:pt idx="976">
                  <c:v>5.1896609600536987</c:v>
                </c:pt>
                <c:pt idx="977">
                  <c:v>4.9703479914960162</c:v>
                </c:pt>
                <c:pt idx="978">
                  <c:v>4.8830703815597953</c:v>
                </c:pt>
                <c:pt idx="979">
                  <c:v>4.9591585543247056</c:v>
                </c:pt>
                <c:pt idx="980">
                  <c:v>5.0128678527469939</c:v>
                </c:pt>
                <c:pt idx="981">
                  <c:v>5.1158106747230647</c:v>
                </c:pt>
                <c:pt idx="982">
                  <c:v>5.2120398343963315</c:v>
                </c:pt>
                <c:pt idx="983">
                  <c:v>5.4940136511133497</c:v>
                </c:pt>
                <c:pt idx="984">
                  <c:v>5.532057737495788</c:v>
                </c:pt>
                <c:pt idx="985">
                  <c:v>5.4514937898623721</c:v>
                </c:pt>
                <c:pt idx="986">
                  <c:v>5.2858901197269663</c:v>
                </c:pt>
                <c:pt idx="987">
                  <c:v>5.3395994181492661</c:v>
                </c:pt>
                <c:pt idx="988">
                  <c:v>5.2679870202528729</c:v>
                </c:pt>
                <c:pt idx="989">
                  <c:v>5.1963746223564922</c:v>
                </c:pt>
                <c:pt idx="990">
                  <c:v>4.9770616537987973</c:v>
                </c:pt>
                <c:pt idx="991">
                  <c:v>4.6391406512252491</c:v>
                </c:pt>
                <c:pt idx="992">
                  <c:v>3.9901532952892449</c:v>
                </c:pt>
                <c:pt idx="993">
                  <c:v>4.8718809443884954</c:v>
                </c:pt>
                <c:pt idx="994">
                  <c:v>4.7264182611614576</c:v>
                </c:pt>
                <c:pt idx="995">
                  <c:v>4.2922680989146205</c:v>
                </c:pt>
                <c:pt idx="996">
                  <c:v>4.1244265413449614</c:v>
                </c:pt>
                <c:pt idx="997">
                  <c:v>4.1087613293051213</c:v>
                </c:pt>
                <c:pt idx="998">
                  <c:v>4.2251314758867569</c:v>
                </c:pt>
                <c:pt idx="999">
                  <c:v>4.8853082689940486</c:v>
                </c:pt>
                <c:pt idx="1000">
                  <c:v>4.6480922009622949</c:v>
                </c:pt>
                <c:pt idx="1001">
                  <c:v>4.8584536197829102</c:v>
                </c:pt>
                <c:pt idx="1002">
                  <c:v>5.0374846145238799</c:v>
                </c:pt>
                <c:pt idx="1003">
                  <c:v>4.856215732348657</c:v>
                </c:pt>
                <c:pt idx="1004">
                  <c:v>4.3549289470739545</c:v>
                </c:pt>
                <c:pt idx="1005">
                  <c:v>4.7376076983327682</c:v>
                </c:pt>
                <c:pt idx="1006">
                  <c:v>5.1918988474879519</c:v>
                </c:pt>
                <c:pt idx="1007">
                  <c:v>5.6484278840774227</c:v>
                </c:pt>
                <c:pt idx="1008">
                  <c:v>5.2411323710417239</c:v>
                </c:pt>
                <c:pt idx="1009">
                  <c:v>5.0218194024840397</c:v>
                </c:pt>
                <c:pt idx="1010">
                  <c:v>4.9770616537987973</c:v>
                </c:pt>
                <c:pt idx="1011">
                  <c:v>4.9972026407071768</c:v>
                </c:pt>
                <c:pt idx="1012">
                  <c:v>4.9815374286673375</c:v>
                </c:pt>
                <c:pt idx="1013">
                  <c:v>4.8360747454402997</c:v>
                </c:pt>
                <c:pt idx="1014">
                  <c:v>5.1918988474879519</c:v>
                </c:pt>
                <c:pt idx="1015">
                  <c:v>4.7913169967550466</c:v>
                </c:pt>
                <c:pt idx="1016">
                  <c:v>4.6257133266196622</c:v>
                </c:pt>
                <c:pt idx="1017">
                  <c:v>4.4287792324046009</c:v>
                </c:pt>
                <c:pt idx="1018">
                  <c:v>4.3571668345082308</c:v>
                </c:pt>
                <c:pt idx="1019">
                  <c:v>4.4198276826675542</c:v>
                </c:pt>
                <c:pt idx="1020">
                  <c:v>4.4556338816157499</c:v>
                </c:pt>
                <c:pt idx="1021">
                  <c:v>4.1848495020700316</c:v>
                </c:pt>
                <c:pt idx="1022">
                  <c:v>4.2654134497034812</c:v>
                </c:pt>
                <c:pt idx="1023">
                  <c:v>3.1061877587557296</c:v>
                </c:pt>
                <c:pt idx="1024">
                  <c:v>3.4038267875125872</c:v>
                </c:pt>
                <c:pt idx="1025">
                  <c:v>3.2538883294170207</c:v>
                </c:pt>
                <c:pt idx="1026">
                  <c:v>2.8107866174331364</c:v>
                </c:pt>
                <c:pt idx="1027">
                  <c:v>2.6988922457200304</c:v>
                </c:pt>
                <c:pt idx="1028">
                  <c:v>2.7011301331542836</c:v>
                </c:pt>
                <c:pt idx="1029">
                  <c:v>2.2781694080787673</c:v>
                </c:pt>
                <c:pt idx="1030">
                  <c:v>2.3050240572899172</c:v>
                </c:pt>
                <c:pt idx="1031">
                  <c:v>3.3747342508671729</c:v>
                </c:pt>
                <c:pt idx="1032">
                  <c:v>3.7506993398231936</c:v>
                </c:pt>
                <c:pt idx="1033">
                  <c:v>3.7506993398231936</c:v>
                </c:pt>
                <c:pt idx="1034">
                  <c:v>4.4511581067472328</c:v>
                </c:pt>
                <c:pt idx="1035">
                  <c:v>4.8338368580060243</c:v>
                </c:pt>
                <c:pt idx="1036">
                  <c:v>4.9166386930737271</c:v>
                </c:pt>
                <c:pt idx="1037">
                  <c:v>4.9703479914960162</c:v>
                </c:pt>
                <c:pt idx="1038">
                  <c:v>5.1471410988027211</c:v>
                </c:pt>
                <c:pt idx="1039">
                  <c:v>5.167282085711089</c:v>
                </c:pt>
                <c:pt idx="1040">
                  <c:v>4.99944052814143</c:v>
                </c:pt>
                <c:pt idx="1041">
                  <c:v>5.3351236432807365</c:v>
                </c:pt>
                <c:pt idx="1042">
                  <c:v>4.7308940360299756</c:v>
                </c:pt>
                <c:pt idx="1043">
                  <c:v>4.6458543135280195</c:v>
                </c:pt>
                <c:pt idx="1044">
                  <c:v>4.1333780910820073</c:v>
                </c:pt>
                <c:pt idx="1045">
                  <c:v>3.7730782141658148</c:v>
                </c:pt>
                <c:pt idx="1046">
                  <c:v>3.5962851068591095</c:v>
                </c:pt>
                <c:pt idx="1047">
                  <c:v>2.6071388609152812</c:v>
                </c:pt>
                <c:pt idx="1048">
                  <c:v>2.730222669799709</c:v>
                </c:pt>
                <c:pt idx="1049">
                  <c:v>2.2871209578158136</c:v>
                </c:pt>
                <c:pt idx="1050">
                  <c:v>2.6250419603893738</c:v>
                </c:pt>
                <c:pt idx="1051">
                  <c:v>2.4818171645966225</c:v>
                </c:pt>
                <c:pt idx="1052">
                  <c:v>2.604900973481028</c:v>
                </c:pt>
                <c:pt idx="1053">
                  <c:v>1.687367125433592</c:v>
                </c:pt>
                <c:pt idx="1054">
                  <c:v>-0.27078437954570767</c:v>
                </c:pt>
                <c:pt idx="1055">
                  <c:v>0.16784155756963681</c:v>
                </c:pt>
                <c:pt idx="1056">
                  <c:v>0.43638804968110234</c:v>
                </c:pt>
                <c:pt idx="1057">
                  <c:v>-0.59304017007946186</c:v>
                </c:pt>
                <c:pt idx="1058">
                  <c:v>-0.51471410988028765</c:v>
                </c:pt>
                <c:pt idx="1059">
                  <c:v>0.18126888217522286</c:v>
                </c:pt>
                <c:pt idx="1060">
                  <c:v>-0.16784155756965902</c:v>
                </c:pt>
                <c:pt idx="1061">
                  <c:v>0.40505762560142378</c:v>
                </c:pt>
                <c:pt idx="1062">
                  <c:v>-0.1946962067808089</c:v>
                </c:pt>
                <c:pt idx="1063">
                  <c:v>0.2058856439521084</c:v>
                </c:pt>
                <c:pt idx="1064">
                  <c:v>1.0943269553541413</c:v>
                </c:pt>
                <c:pt idx="1065">
                  <c:v>1.5821864160232679</c:v>
                </c:pt>
                <c:pt idx="1066">
                  <c:v>1.3807765469396882</c:v>
                </c:pt>
                <c:pt idx="1067">
                  <c:v>0.97124314646973575</c:v>
                </c:pt>
                <c:pt idx="1068">
                  <c:v>1.078661743314302</c:v>
                </c:pt>
                <c:pt idx="1069">
                  <c:v>1.3315430233859171</c:v>
                </c:pt>
                <c:pt idx="1070">
                  <c:v>0.50576256014321919</c:v>
                </c:pt>
                <c:pt idx="1071">
                  <c:v>0.58185073290812905</c:v>
                </c:pt>
                <c:pt idx="1072">
                  <c:v>1.2890231621349391</c:v>
                </c:pt>
                <c:pt idx="1073">
                  <c:v>1.0562828689716919</c:v>
                </c:pt>
                <c:pt idx="1074">
                  <c:v>1.4926709186527942</c:v>
                </c:pt>
                <c:pt idx="1075">
                  <c:v>1.631419939577039</c:v>
                </c:pt>
                <c:pt idx="1076">
                  <c:v>1.3807765469396882</c:v>
                </c:pt>
                <c:pt idx="1077">
                  <c:v>1.555331766812118</c:v>
                </c:pt>
                <c:pt idx="1078">
                  <c:v>1.6649882510909708</c:v>
                </c:pt>
                <c:pt idx="1079">
                  <c:v>2.1550855991943507</c:v>
                </c:pt>
                <c:pt idx="1080">
                  <c:v>2.4504867405169439</c:v>
                </c:pt>
                <c:pt idx="1081">
                  <c:v>1.9693409421506103</c:v>
                </c:pt>
                <c:pt idx="1082">
                  <c:v>2.0320017903099452</c:v>
                </c:pt>
                <c:pt idx="1083">
                  <c:v>2.5109097012420145</c:v>
                </c:pt>
                <c:pt idx="1084">
                  <c:v>2.0812353138637163</c:v>
                </c:pt>
                <c:pt idx="1085">
                  <c:v>2.6832270336801911</c:v>
                </c:pt>
                <c:pt idx="1086">
                  <c:v>3.0368132482936128</c:v>
                </c:pt>
                <c:pt idx="1087">
                  <c:v>3.2516504419827674</c:v>
                </c:pt>
                <c:pt idx="1088">
                  <c:v>2.8577822535526431</c:v>
                </c:pt>
                <c:pt idx="1089">
                  <c:v>3.2896945283652057</c:v>
                </c:pt>
                <c:pt idx="1090">
                  <c:v>3.0838088844130973</c:v>
                </c:pt>
                <c:pt idx="1091">
                  <c:v>3.2494125545485031</c:v>
                </c:pt>
                <c:pt idx="1092">
                  <c:v>3.298646078102252</c:v>
                </c:pt>
                <c:pt idx="1093">
                  <c:v>2.9271567640147711</c:v>
                </c:pt>
                <c:pt idx="1094">
                  <c:v>3.914065122524335</c:v>
                </c:pt>
                <c:pt idx="1095">
                  <c:v>4.2296072507552847</c:v>
                </c:pt>
                <c:pt idx="1096">
                  <c:v>3.9722501958151302</c:v>
                </c:pt>
                <c:pt idx="1097">
                  <c:v>4.0416247062772808</c:v>
                </c:pt>
                <c:pt idx="1098">
                  <c:v>4.3012196486516663</c:v>
                </c:pt>
                <c:pt idx="1099">
                  <c:v>4.5966207899742706</c:v>
                </c:pt>
                <c:pt idx="1100">
                  <c:v>4.68389839991048</c:v>
                </c:pt>
                <c:pt idx="1101">
                  <c:v>4.7689381224124361</c:v>
                </c:pt>
                <c:pt idx="1102">
                  <c:v>4.7152288239901585</c:v>
                </c:pt>
                <c:pt idx="1103">
                  <c:v>4.5026295177352571</c:v>
                </c:pt>
                <c:pt idx="1104">
                  <c:v>4.5809555779344313</c:v>
                </c:pt>
                <c:pt idx="1105">
                  <c:v>4.7219424862929298</c:v>
                </c:pt>
                <c:pt idx="1106">
                  <c:v>4.9546827794561992</c:v>
                </c:pt>
                <c:pt idx="1107">
                  <c:v>4.3817835962850937</c:v>
                </c:pt>
                <c:pt idx="1108">
                  <c:v>5.0531498265637182</c:v>
                </c:pt>
                <c:pt idx="1109">
                  <c:v>4.9457312297191525</c:v>
                </c:pt>
                <c:pt idx="1110">
                  <c:v>5.0643392637350182</c:v>
                </c:pt>
                <c:pt idx="1111">
                  <c:v>4.4892021931296817</c:v>
                </c:pt>
                <c:pt idx="1112">
                  <c:v>4.4959158554324645</c:v>
                </c:pt>
                <c:pt idx="1113">
                  <c:v>3.8267875125881035</c:v>
                </c:pt>
                <c:pt idx="1114">
                  <c:v>3.8424527246279427</c:v>
                </c:pt>
                <c:pt idx="1115">
                  <c:v>4.285554436611827</c:v>
                </c:pt>
                <c:pt idx="1116">
                  <c:v>4.0125321696318554</c:v>
                </c:pt>
                <c:pt idx="1117">
                  <c:v>4.0349110439744873</c:v>
                </c:pt>
                <c:pt idx="1118">
                  <c:v>3.7686024392973083</c:v>
                </c:pt>
                <c:pt idx="1119">
                  <c:v>3.887210473313174</c:v>
                </c:pt>
                <c:pt idx="1120">
                  <c:v>3.6209018686359951</c:v>
                </c:pt>
                <c:pt idx="1121">
                  <c:v>3.851404274364989</c:v>
                </c:pt>
                <c:pt idx="1122">
                  <c:v>4.4802506433926359</c:v>
                </c:pt>
                <c:pt idx="1123">
                  <c:v>3.3008839655365274</c:v>
                </c:pt>
                <c:pt idx="1124">
                  <c:v>2.2647420834731924</c:v>
                </c:pt>
                <c:pt idx="1125">
                  <c:v>1.3248293610831352</c:v>
                </c:pt>
                <c:pt idx="1126">
                  <c:v>2.058856439521084</c:v>
                </c:pt>
                <c:pt idx="1127">
                  <c:v>1.8820633322143787</c:v>
                </c:pt>
                <c:pt idx="1128">
                  <c:v>1.5038603558240937</c:v>
                </c:pt>
                <c:pt idx="1129">
                  <c:v>2.1797023609712363</c:v>
                </c:pt>
                <c:pt idx="1130">
                  <c:v>1.9066800939912643</c:v>
                </c:pt>
                <c:pt idx="1131">
                  <c:v>1.6963186751706383</c:v>
                </c:pt>
                <c:pt idx="1132">
                  <c:v>1.5150497929954043</c:v>
                </c:pt>
                <c:pt idx="1133">
                  <c:v>1.4367237327962301</c:v>
                </c:pt>
                <c:pt idx="1134">
                  <c:v>0.78997426429449069</c:v>
                </c:pt>
                <c:pt idx="1135">
                  <c:v>0.81459102607137623</c:v>
                </c:pt>
                <c:pt idx="1136">
                  <c:v>1.1010406176569343</c:v>
                </c:pt>
                <c:pt idx="1137">
                  <c:v>0.90634441087612538</c:v>
                </c:pt>
                <c:pt idx="1138">
                  <c:v>1.2308380888441217</c:v>
                </c:pt>
                <c:pt idx="1139">
                  <c:v>1.4232964081906663</c:v>
                </c:pt>
                <c:pt idx="1140">
                  <c:v>2.2356495468277893</c:v>
                </c:pt>
                <c:pt idx="1141">
                  <c:v>2.1797023609712363</c:v>
                </c:pt>
                <c:pt idx="1142">
                  <c:v>1.5754727537204749</c:v>
                </c:pt>
                <c:pt idx="1143">
                  <c:v>1.2890231621349391</c:v>
                </c:pt>
                <c:pt idx="1144">
                  <c:v>1.0495692066688989</c:v>
                </c:pt>
                <c:pt idx="1145">
                  <c:v>0.55275819626271483</c:v>
                </c:pt>
                <c:pt idx="1146">
                  <c:v>0.94438849725857477</c:v>
                </c:pt>
                <c:pt idx="1147">
                  <c:v>1.3561597851628027</c:v>
                </c:pt>
                <c:pt idx="1148">
                  <c:v>1.3494461228600207</c:v>
                </c:pt>
                <c:pt idx="1149">
                  <c:v>1.82835403379209</c:v>
                </c:pt>
                <c:pt idx="1150">
                  <c:v>1.5956137406288429</c:v>
                </c:pt>
                <c:pt idx="1151">
                  <c:v>1.8798254447801144</c:v>
                </c:pt>
                <c:pt idx="1152">
                  <c:v>1.7679310730670195</c:v>
                </c:pt>
                <c:pt idx="1153">
                  <c:v>1.8798254447801144</c:v>
                </c:pt>
                <c:pt idx="1154">
                  <c:v>1.7477900861586626</c:v>
                </c:pt>
                <c:pt idx="1155">
                  <c:v>2.493006601767922</c:v>
                </c:pt>
                <c:pt idx="1156">
                  <c:v>2.5892357614411887</c:v>
                </c:pt>
                <c:pt idx="1157">
                  <c:v>3.3389280519189768</c:v>
                </c:pt>
                <c:pt idx="1158">
                  <c:v>2.9875797247398417</c:v>
                </c:pt>
                <c:pt idx="1159">
                  <c:v>2.0275260154414054</c:v>
                </c:pt>
                <c:pt idx="1160">
                  <c:v>1.2353138637126615</c:v>
                </c:pt>
                <c:pt idx="1161">
                  <c:v>0.78326060199169767</c:v>
                </c:pt>
                <c:pt idx="1162">
                  <c:v>0.93319906008726417</c:v>
                </c:pt>
                <c:pt idx="1163">
                  <c:v>0.91753384804743598</c:v>
                </c:pt>
                <c:pt idx="1164">
                  <c:v>1.2621685129238003</c:v>
                </c:pt>
                <c:pt idx="1165">
                  <c:v>1.779120510238319</c:v>
                </c:pt>
                <c:pt idx="1166">
                  <c:v>1.6694640259594773</c:v>
                </c:pt>
                <c:pt idx="1167">
                  <c:v>2.17075081123419</c:v>
                </c:pt>
                <c:pt idx="1168">
                  <c:v>2.2826451829472849</c:v>
                </c:pt>
                <c:pt idx="1169">
                  <c:v>0.60422960725076136</c:v>
                </c:pt>
                <c:pt idx="1170">
                  <c:v>0.10965648427884167</c:v>
                </c:pt>
                <c:pt idx="1171">
                  <c:v>1.0473313192346234</c:v>
                </c:pt>
                <c:pt idx="1172">
                  <c:v>1.0965648427883945</c:v>
                </c:pt>
                <c:pt idx="1173">
                  <c:v>2.0118608034015883</c:v>
                </c:pt>
                <c:pt idx="1174">
                  <c:v>1.2196486516728222</c:v>
                </c:pt>
                <c:pt idx="1175">
                  <c:v>0.73178919100367334</c:v>
                </c:pt>
                <c:pt idx="1176">
                  <c:v>0.66465256797583194</c:v>
                </c:pt>
                <c:pt idx="1177">
                  <c:v>0.63556003133041772</c:v>
                </c:pt>
                <c:pt idx="1178">
                  <c:v>0.77654693968893795</c:v>
                </c:pt>
                <c:pt idx="1179">
                  <c:v>1.2308380888441217</c:v>
                </c:pt>
                <c:pt idx="1180">
                  <c:v>0.92872328521875769</c:v>
                </c:pt>
                <c:pt idx="1181">
                  <c:v>1.6672261385252241</c:v>
                </c:pt>
                <c:pt idx="1182">
                  <c:v>1.394203871545252</c:v>
                </c:pt>
                <c:pt idx="1183">
                  <c:v>1.3494461228600207</c:v>
                </c:pt>
                <c:pt idx="1184">
                  <c:v>0.8347320129797442</c:v>
                </c:pt>
                <c:pt idx="1185">
                  <c:v>2.2155085599194213</c:v>
                </c:pt>
                <c:pt idx="1186">
                  <c:v>1.9469620678079891</c:v>
                </c:pt>
                <c:pt idx="1187">
                  <c:v>2.1259930625489476</c:v>
                </c:pt>
                <c:pt idx="1188">
                  <c:v>2.3900637797918733</c:v>
                </c:pt>
                <c:pt idx="1189">
                  <c:v>2.3117377195926991</c:v>
                </c:pt>
                <c:pt idx="1190">
                  <c:v>2.4146805415687589</c:v>
                </c:pt>
                <c:pt idx="1191">
                  <c:v>2.3542575808436883</c:v>
                </c:pt>
                <c:pt idx="1192">
                  <c:v>2.2043191227481218</c:v>
                </c:pt>
                <c:pt idx="1193">
                  <c:v>2.3721606803177808</c:v>
                </c:pt>
                <c:pt idx="1194">
                  <c:v>2.4974823766364396</c:v>
                </c:pt>
                <c:pt idx="1195">
                  <c:v>2.4594382902539902</c:v>
                </c:pt>
                <c:pt idx="1196">
                  <c:v>3.1889895938234325</c:v>
                </c:pt>
                <c:pt idx="1197">
                  <c:v>4.1781358397672612</c:v>
                </c:pt>
                <c:pt idx="1198">
                  <c:v>3.9812017455521875</c:v>
                </c:pt>
                <c:pt idx="1199">
                  <c:v>4.2698892245719877</c:v>
                </c:pt>
                <c:pt idx="1200">
                  <c:v>4.5026295177352571</c:v>
                </c:pt>
                <c:pt idx="1201">
                  <c:v>4.6413785386595023</c:v>
                </c:pt>
                <c:pt idx="1202">
                  <c:v>4.5585767035917986</c:v>
                </c:pt>
                <c:pt idx="1203">
                  <c:v>4.6391406512252491</c:v>
                </c:pt>
                <c:pt idx="1204">
                  <c:v>4.3795457088508289</c:v>
                </c:pt>
                <c:pt idx="1205">
                  <c:v>4.4623475439185327</c:v>
                </c:pt>
                <c:pt idx="1206">
                  <c:v>4.3549289470739545</c:v>
                </c:pt>
                <c:pt idx="1207">
                  <c:v>4.0416247062772808</c:v>
                </c:pt>
                <c:pt idx="1208">
                  <c:v>3.9722501958151302</c:v>
                </c:pt>
                <c:pt idx="1209">
                  <c:v>3.591809331990603</c:v>
                </c:pt>
                <c:pt idx="1210">
                  <c:v>3.542575808436832</c:v>
                </c:pt>
                <c:pt idx="1211">
                  <c:v>3.5470515833053606</c:v>
                </c:pt>
                <c:pt idx="1212">
                  <c:v>3.5649546827794532</c:v>
                </c:pt>
                <c:pt idx="1213">
                  <c:v>3.0256238111222911</c:v>
                </c:pt>
                <c:pt idx="1214">
                  <c:v>2.9741524001342556</c:v>
                </c:pt>
                <c:pt idx="1215">
                  <c:v>2.7839319682219865</c:v>
                </c:pt>
                <c:pt idx="1216">
                  <c:v>2.4706277274253008</c:v>
                </c:pt>
                <c:pt idx="1217">
                  <c:v>2.4281078661743227</c:v>
                </c:pt>
                <c:pt idx="1218">
                  <c:v>2.4348215284771046</c:v>
                </c:pt>
                <c:pt idx="1219">
                  <c:v>2.2625041960389392</c:v>
                </c:pt>
                <c:pt idx="1220">
                  <c:v>2.8443549289470682</c:v>
                </c:pt>
                <c:pt idx="1221">
                  <c:v>3.0054828242139342</c:v>
                </c:pt>
                <c:pt idx="1222">
                  <c:v>3.3411659393532411</c:v>
                </c:pt>
                <c:pt idx="1223">
                  <c:v>3.1778001566521108</c:v>
                </c:pt>
                <c:pt idx="1224">
                  <c:v>2.8443549289470682</c:v>
                </c:pt>
                <c:pt idx="1225">
                  <c:v>2.6384692849949598</c:v>
                </c:pt>
                <c:pt idx="1226">
                  <c:v>2.5601432247957856</c:v>
                </c:pt>
                <c:pt idx="1227">
                  <c:v>2.9584871880944386</c:v>
                </c:pt>
                <c:pt idx="1228">
                  <c:v>3.2091305807317894</c:v>
                </c:pt>
                <c:pt idx="1229">
                  <c:v>3.5381000335683144</c:v>
                </c:pt>
                <c:pt idx="1230">
                  <c:v>3.7506993398231936</c:v>
                </c:pt>
                <c:pt idx="1231">
                  <c:v>3.7350341277833765</c:v>
                </c:pt>
                <c:pt idx="1232">
                  <c:v>3.9923911827235092</c:v>
                </c:pt>
                <c:pt idx="1233">
                  <c:v>4.2363209130580559</c:v>
                </c:pt>
                <c:pt idx="1234">
                  <c:v>3.7663645518630329</c:v>
                </c:pt>
                <c:pt idx="1235">
                  <c:v>3.7663645518630329</c:v>
                </c:pt>
                <c:pt idx="1236">
                  <c:v>4.1557569654246285</c:v>
                </c:pt>
                <c:pt idx="1237">
                  <c:v>3.8558800492335177</c:v>
                </c:pt>
                <c:pt idx="1238">
                  <c:v>3.7014658162694447</c:v>
                </c:pt>
                <c:pt idx="1239">
                  <c:v>3.8693073738390815</c:v>
                </c:pt>
                <c:pt idx="1240">
                  <c:v>3.8670694864048283</c:v>
                </c:pt>
                <c:pt idx="1241">
                  <c:v>3.6052366565961558</c:v>
                </c:pt>
                <c:pt idx="1242">
                  <c:v>3.7417477900861473</c:v>
                </c:pt>
                <c:pt idx="1243">
                  <c:v>4.249748237663642</c:v>
                </c:pt>
                <c:pt idx="1244">
                  <c:v>4.2407966879265953</c:v>
                </c:pt>
                <c:pt idx="1245">
                  <c:v>4.5451493789862347</c:v>
                </c:pt>
                <c:pt idx="1246">
                  <c:v>4.1289023162134892</c:v>
                </c:pt>
                <c:pt idx="1247">
                  <c:v>3.8625937115363107</c:v>
                </c:pt>
                <c:pt idx="1248">
                  <c:v>3.8983999104844957</c:v>
                </c:pt>
                <c:pt idx="1249">
                  <c:v>3.5022938346201071</c:v>
                </c:pt>
                <c:pt idx="1250">
                  <c:v>3.2941703032337455</c:v>
                </c:pt>
                <c:pt idx="1251">
                  <c:v>3.4463466487635652</c:v>
                </c:pt>
                <c:pt idx="1252">
                  <c:v>3.571668345082224</c:v>
                </c:pt>
                <c:pt idx="1253">
                  <c:v>3.305359740405045</c:v>
                </c:pt>
                <c:pt idx="1254">
                  <c:v>3.2785050911939062</c:v>
                </c:pt>
                <c:pt idx="1255">
                  <c:v>3.4351572115922435</c:v>
                </c:pt>
                <c:pt idx="1256">
                  <c:v>3.3881615754727479</c:v>
                </c:pt>
                <c:pt idx="1257">
                  <c:v>3.1912274812576857</c:v>
                </c:pt>
                <c:pt idx="1258">
                  <c:v>2.8935884525008393</c:v>
                </c:pt>
                <c:pt idx="1259">
                  <c:v>2.9182052142777137</c:v>
                </c:pt>
                <c:pt idx="1260">
                  <c:v>3.614188206333202</c:v>
                </c:pt>
                <c:pt idx="1261">
                  <c:v>3.739509902651883</c:v>
                </c:pt>
                <c:pt idx="1262">
                  <c:v>3.2136063556002958</c:v>
                </c:pt>
                <c:pt idx="1263">
                  <c:v>3.3881615754727479</c:v>
                </c:pt>
                <c:pt idx="1264">
                  <c:v>3.1710864943493178</c:v>
                </c:pt>
                <c:pt idx="1265">
                  <c:v>3.1173771959270402</c:v>
                </c:pt>
                <c:pt idx="1266">
                  <c:v>3.0502405728991655</c:v>
                </c:pt>
                <c:pt idx="1267">
                  <c:v>2.8286897169072289</c:v>
                </c:pt>
                <c:pt idx="1268">
                  <c:v>2.1931296855768112</c:v>
                </c:pt>
                <c:pt idx="1269">
                  <c:v>1.1525120286449586</c:v>
                </c:pt>
                <c:pt idx="1270">
                  <c:v>1.0204766700234846</c:v>
                </c:pt>
                <c:pt idx="1271">
                  <c:v>1.4322479579277125</c:v>
                </c:pt>
                <c:pt idx="1272">
                  <c:v>0.28868747901981129</c:v>
                </c:pt>
                <c:pt idx="1273">
                  <c:v>0.75193017791205241</c:v>
                </c:pt>
                <c:pt idx="1274">
                  <c:v>0.56170974599978329</c:v>
                </c:pt>
                <c:pt idx="1275">
                  <c:v>0.90634441087612538</c:v>
                </c:pt>
                <c:pt idx="1276">
                  <c:v>1.1368468166051193</c:v>
                </c:pt>
                <c:pt idx="1277">
                  <c:v>0.79221215172876613</c:v>
                </c:pt>
                <c:pt idx="1278">
                  <c:v>1.0473313192346234</c:v>
                </c:pt>
                <c:pt idx="1279">
                  <c:v>1.0831375181828307</c:v>
                </c:pt>
                <c:pt idx="1280">
                  <c:v>1.0294282197605309</c:v>
                </c:pt>
                <c:pt idx="1281">
                  <c:v>0.73178919100367334</c:v>
                </c:pt>
                <c:pt idx="1282">
                  <c:v>0.34239677744208885</c:v>
                </c:pt>
                <c:pt idx="1283">
                  <c:v>-0.46548058632651657</c:v>
                </c:pt>
                <c:pt idx="1284">
                  <c:v>-0.28644959158554695</c:v>
                </c:pt>
                <c:pt idx="1285">
                  <c:v>-0.67136623027861386</c:v>
                </c:pt>
                <c:pt idx="1286">
                  <c:v>0.2842117041512715</c:v>
                </c:pt>
                <c:pt idx="1287">
                  <c:v>0.74969229047778807</c:v>
                </c:pt>
                <c:pt idx="1288">
                  <c:v>0.62437059415910712</c:v>
                </c:pt>
                <c:pt idx="1289">
                  <c:v>0.38267875125881368</c:v>
                </c:pt>
                <c:pt idx="1290">
                  <c:v>0.35582410204765269</c:v>
                </c:pt>
                <c:pt idx="1291">
                  <c:v>0.97124314646973575</c:v>
                </c:pt>
                <c:pt idx="1292">
                  <c:v>0.72507552870090253</c:v>
                </c:pt>
                <c:pt idx="1293">
                  <c:v>0.84144567528251502</c:v>
                </c:pt>
                <c:pt idx="1294">
                  <c:v>1.1726530155533044</c:v>
                </c:pt>
                <c:pt idx="1295">
                  <c:v>1.0137630077207138</c:v>
                </c:pt>
                <c:pt idx="1296">
                  <c:v>1.2979747118719853</c:v>
                </c:pt>
                <c:pt idx="1297">
                  <c:v>1.3203535862145954</c:v>
                </c:pt>
                <c:pt idx="1298">
                  <c:v>1.1010406176569343</c:v>
                </c:pt>
                <c:pt idx="1299">
                  <c:v>1.3337809108201815</c:v>
                </c:pt>
                <c:pt idx="1300">
                  <c:v>1.3763007720711595</c:v>
                </c:pt>
                <c:pt idx="1301">
                  <c:v>1.4702920443101619</c:v>
                </c:pt>
                <c:pt idx="1302">
                  <c:v>1.4613404945731157</c:v>
                </c:pt>
                <c:pt idx="1303">
                  <c:v>1.3830144343739526</c:v>
                </c:pt>
                <c:pt idx="1304">
                  <c:v>1.4277721830591839</c:v>
                </c:pt>
                <c:pt idx="1305">
                  <c:v>1.239789638581168</c:v>
                </c:pt>
                <c:pt idx="1306">
                  <c:v>1.7768826228040657</c:v>
                </c:pt>
                <c:pt idx="1307">
                  <c:v>2.2155085599194213</c:v>
                </c:pt>
                <c:pt idx="1308">
                  <c:v>2.2983103949871242</c:v>
                </c:pt>
                <c:pt idx="1309">
                  <c:v>2.506433926373508</c:v>
                </c:pt>
                <c:pt idx="1310">
                  <c:v>1.9872440416247028</c:v>
                </c:pt>
                <c:pt idx="1311">
                  <c:v>2.1215172876804189</c:v>
                </c:pt>
                <c:pt idx="1312">
                  <c:v>2.1685129237999257</c:v>
                </c:pt>
                <c:pt idx="1313">
                  <c:v>2.1685129237999257</c:v>
                </c:pt>
                <c:pt idx="1314">
                  <c:v>1.8082130468837443</c:v>
                </c:pt>
                <c:pt idx="1315">
                  <c:v>2.0969005259035445</c:v>
                </c:pt>
                <c:pt idx="1316">
                  <c:v>2.3117377195926991</c:v>
                </c:pt>
                <c:pt idx="1317">
                  <c:v>2.3005482824213774</c:v>
                </c:pt>
                <c:pt idx="1318">
                  <c:v>2.1327067248517406</c:v>
                </c:pt>
                <c:pt idx="1319">
                  <c:v>2.2423632091305823</c:v>
                </c:pt>
                <c:pt idx="1320">
                  <c:v>2.1886539107082825</c:v>
                </c:pt>
                <c:pt idx="1321">
                  <c:v>2.1774644735369719</c:v>
                </c:pt>
                <c:pt idx="1322">
                  <c:v>2.5153854761105543</c:v>
                </c:pt>
                <c:pt idx="1323">
                  <c:v>2.7279847823654446</c:v>
                </c:pt>
                <c:pt idx="1324">
                  <c:v>2.9517735257916455</c:v>
                </c:pt>
                <c:pt idx="1325">
                  <c:v>2.9875797247398417</c:v>
                </c:pt>
                <c:pt idx="1326">
                  <c:v>3.2650777665883202</c:v>
                </c:pt>
                <c:pt idx="1327">
                  <c:v>3.6656596173212375</c:v>
                </c:pt>
                <c:pt idx="1328">
                  <c:v>3.3993510126440474</c:v>
                </c:pt>
                <c:pt idx="1329">
                  <c:v>3.7081794785722155</c:v>
                </c:pt>
                <c:pt idx="1330">
                  <c:v>3.8603558241020353</c:v>
                </c:pt>
                <c:pt idx="1331">
                  <c:v>3.6209018686359951</c:v>
                </c:pt>
                <c:pt idx="1332">
                  <c:v>3.5537652456081315</c:v>
                </c:pt>
                <c:pt idx="1333">
                  <c:v>3.479914960277497</c:v>
                </c:pt>
                <c:pt idx="1334">
                  <c:v>3.887210473313174</c:v>
                </c:pt>
                <c:pt idx="1335">
                  <c:v>3.5448136958710852</c:v>
                </c:pt>
                <c:pt idx="1336">
                  <c:v>3.690276379098123</c:v>
                </c:pt>
                <c:pt idx="1337">
                  <c:v>3.5358621461340389</c:v>
                </c:pt>
                <c:pt idx="1338">
                  <c:v>3.3299765021819305</c:v>
                </c:pt>
                <c:pt idx="1339">
                  <c:v>3.0189101488195202</c:v>
                </c:pt>
                <c:pt idx="1340">
                  <c:v>3.3501174890902874</c:v>
                </c:pt>
                <c:pt idx="1341">
                  <c:v>3.8760210361418745</c:v>
                </c:pt>
                <c:pt idx="1342">
                  <c:v>3.7932192010741717</c:v>
                </c:pt>
                <c:pt idx="1343">
                  <c:v>3.7327962403491011</c:v>
                </c:pt>
                <c:pt idx="1344">
                  <c:v>3.4620118608034045</c:v>
                </c:pt>
                <c:pt idx="1345">
                  <c:v>3.479914960277497</c:v>
                </c:pt>
                <c:pt idx="1346">
                  <c:v>3.6298534183730413</c:v>
                </c:pt>
                <c:pt idx="1347">
                  <c:v>4.1512811905560998</c:v>
                </c:pt>
                <c:pt idx="1348">
                  <c:v>3.7797918764686078</c:v>
                </c:pt>
                <c:pt idx="1349">
                  <c:v>3.6544701801499269</c:v>
                </c:pt>
                <c:pt idx="1350">
                  <c:v>3.6365670806758343</c:v>
                </c:pt>
                <c:pt idx="1351">
                  <c:v>3.6701353921897661</c:v>
                </c:pt>
                <c:pt idx="1352">
                  <c:v>3.5537652456081315</c:v>
                </c:pt>
                <c:pt idx="1353">
                  <c:v>3.1957032561262033</c:v>
                </c:pt>
                <c:pt idx="1354">
                  <c:v>2.9226809891462313</c:v>
                </c:pt>
                <c:pt idx="1355">
                  <c:v>3.144231845138179</c:v>
                </c:pt>
                <c:pt idx="1356">
                  <c:v>3.4194919995524264</c:v>
                </c:pt>
                <c:pt idx="1357">
                  <c:v>3.4843907351460146</c:v>
                </c:pt>
                <c:pt idx="1358">
                  <c:v>3.6253776435045348</c:v>
                </c:pt>
                <c:pt idx="1359">
                  <c:v>4.1579948528588933</c:v>
                </c:pt>
                <c:pt idx="1360">
                  <c:v>4.5921450151057304</c:v>
                </c:pt>
                <c:pt idx="1361">
                  <c:v>4.285554436611827</c:v>
                </c:pt>
                <c:pt idx="1362">
                  <c:v>4.2251314758867569</c:v>
                </c:pt>
                <c:pt idx="1363">
                  <c:v>4.5473872664204995</c:v>
                </c:pt>
                <c:pt idx="1364">
                  <c:v>4.6369027637909728</c:v>
                </c:pt>
                <c:pt idx="1365">
                  <c:v>4.9927268658386375</c:v>
                </c:pt>
                <c:pt idx="1366">
                  <c:v>5.1068591249859967</c:v>
                </c:pt>
                <c:pt idx="1367">
                  <c:v>5.433590690388268</c:v>
                </c:pt>
                <c:pt idx="1368">
                  <c:v>5.7357054940136436</c:v>
                </c:pt>
                <c:pt idx="1369">
                  <c:v>5.2858901197269663</c:v>
                </c:pt>
                <c:pt idx="1370">
                  <c:v>5.2456081459102633</c:v>
                </c:pt>
                <c:pt idx="1371">
                  <c:v>4.9300660176793132</c:v>
                </c:pt>
                <c:pt idx="1372">
                  <c:v>5.2523218082130452</c:v>
                </c:pt>
                <c:pt idx="1373">
                  <c:v>5.2187534966991134</c:v>
                </c:pt>
                <c:pt idx="1374">
                  <c:v>5.5477229495356273</c:v>
                </c:pt>
                <c:pt idx="1375">
                  <c:v>5.2321808213046772</c:v>
                </c:pt>
                <c:pt idx="1376">
                  <c:v>4.9613964417589695</c:v>
                </c:pt>
                <c:pt idx="1377">
                  <c:v>4.9904889784043842</c:v>
                </c:pt>
                <c:pt idx="1378">
                  <c:v>4.9837753161015907</c:v>
                </c:pt>
                <c:pt idx="1379">
                  <c:v>5.1918988474879519</c:v>
                </c:pt>
                <c:pt idx="1380">
                  <c:v>5.0352467270896151</c:v>
                </c:pt>
                <c:pt idx="1381">
                  <c:v>5.2433702584759878</c:v>
                </c:pt>
                <c:pt idx="1382">
                  <c:v>4.7264182611614576</c:v>
                </c:pt>
                <c:pt idx="1383">
                  <c:v>4.5317220543806602</c:v>
                </c:pt>
                <c:pt idx="1384">
                  <c:v>4.5899071276714771</c:v>
                </c:pt>
                <c:pt idx="1385">
                  <c:v>4.9815374286673375</c:v>
                </c:pt>
                <c:pt idx="1386">
                  <c:v>5.5275819626272815</c:v>
                </c:pt>
                <c:pt idx="1387">
                  <c:v>5.4044981537428534</c:v>
                </c:pt>
                <c:pt idx="1388">
                  <c:v>5.5275819626272815</c:v>
                </c:pt>
                <c:pt idx="1389">
                  <c:v>5.4022602663086001</c:v>
                </c:pt>
                <c:pt idx="1390">
                  <c:v>5.4537316772966253</c:v>
                </c:pt>
                <c:pt idx="1391">
                  <c:v>5.943829025400027</c:v>
                </c:pt>
                <c:pt idx="1392">
                  <c:v>5.8632650777665773</c:v>
                </c:pt>
                <c:pt idx="1393">
                  <c:v>5.3597404050576225</c:v>
                </c:pt>
                <c:pt idx="1394">
                  <c:v>5.7580843683562648</c:v>
                </c:pt>
                <c:pt idx="1395">
                  <c:v>5.4112118160456468</c:v>
                </c:pt>
                <c:pt idx="1396">
                  <c:v>5.2970795568982876</c:v>
                </c:pt>
                <c:pt idx="1397">
                  <c:v>5.751370706053482</c:v>
                </c:pt>
                <c:pt idx="1398">
                  <c:v>5.433590690388268</c:v>
                </c:pt>
                <c:pt idx="1399">
                  <c:v>5.7088508448025044</c:v>
                </c:pt>
                <c:pt idx="1400">
                  <c:v>6.0713886091529616</c:v>
                </c:pt>
                <c:pt idx="1401">
                  <c:v>6.536869195479456</c:v>
                </c:pt>
                <c:pt idx="1402">
                  <c:v>6.2190891798142527</c:v>
                </c:pt>
                <c:pt idx="1403">
                  <c:v>5.6775204207228258</c:v>
                </c:pt>
                <c:pt idx="1404">
                  <c:v>6.1743314311290209</c:v>
                </c:pt>
                <c:pt idx="1405">
                  <c:v>6.0579612845473862</c:v>
                </c:pt>
                <c:pt idx="1406">
                  <c:v>5.9550184625713261</c:v>
                </c:pt>
                <c:pt idx="1407">
                  <c:v>6.4831598970571775</c:v>
                </c:pt>
                <c:pt idx="1408">
                  <c:v>6.5502965200850412</c:v>
                </c:pt>
                <c:pt idx="1409">
                  <c:v>6.4540673604117522</c:v>
                </c:pt>
                <c:pt idx="1410">
                  <c:v>6.4674946850173392</c:v>
                </c:pt>
                <c:pt idx="1411">
                  <c:v>6.5435828577822486</c:v>
                </c:pt>
                <c:pt idx="1412">
                  <c:v>6.4272127112006139</c:v>
                </c:pt>
                <c:pt idx="1413">
                  <c:v>6.1743314311290209</c:v>
                </c:pt>
                <c:pt idx="1414">
                  <c:v>6.357838200738497</c:v>
                </c:pt>
                <c:pt idx="1415">
                  <c:v>6.3175562269217718</c:v>
                </c:pt>
                <c:pt idx="1416">
                  <c:v>6.1676177688262275</c:v>
                </c:pt>
                <c:pt idx="1417">
                  <c:v>5.8766924023721634</c:v>
                </c:pt>
                <c:pt idx="1418">
                  <c:v>6.0601991719816395</c:v>
                </c:pt>
                <c:pt idx="1419">
                  <c:v>6.3354593263958865</c:v>
                </c:pt>
                <c:pt idx="1420">
                  <c:v>6.1564283316549169</c:v>
                </c:pt>
                <c:pt idx="1421">
                  <c:v>6.1653798813919636</c:v>
                </c:pt>
                <c:pt idx="1422">
                  <c:v>6.0601991719816395</c:v>
                </c:pt>
                <c:pt idx="1423">
                  <c:v>5.3284099809779439</c:v>
                </c:pt>
                <c:pt idx="1424">
                  <c:v>5.7782253552646212</c:v>
                </c:pt>
                <c:pt idx="1425">
                  <c:v>5.5790533736153058</c:v>
                </c:pt>
                <c:pt idx="1426">
                  <c:v>4.9345417925478197</c:v>
                </c:pt>
                <c:pt idx="1427">
                  <c:v>4.851739957480139</c:v>
                </c:pt>
                <c:pt idx="1428">
                  <c:v>5.2120398343963315</c:v>
                </c:pt>
                <c:pt idx="1429">
                  <c:v>5.496251538547603</c:v>
                </c:pt>
                <c:pt idx="1430">
                  <c:v>5.9371153630972344</c:v>
                </c:pt>
                <c:pt idx="1431">
                  <c:v>5.1493789862369743</c:v>
                </c:pt>
                <c:pt idx="1432">
                  <c:v>5.3172205438066333</c:v>
                </c:pt>
                <c:pt idx="1433">
                  <c:v>5.09790757524895</c:v>
                </c:pt>
                <c:pt idx="1434">
                  <c:v>5.3015553317668047</c:v>
                </c:pt>
                <c:pt idx="1435">
                  <c:v>4.9233523553765206</c:v>
                </c:pt>
                <c:pt idx="1436">
                  <c:v>5.1851851851851816</c:v>
                </c:pt>
                <c:pt idx="1437">
                  <c:v>5.3642161799261512</c:v>
                </c:pt>
                <c:pt idx="1438">
                  <c:v>5.1538547611055137</c:v>
                </c:pt>
                <c:pt idx="1439">
                  <c:v>5.1941367349222283</c:v>
                </c:pt>
                <c:pt idx="1440">
                  <c:v>5.2344187087389304</c:v>
                </c:pt>
                <c:pt idx="1441">
                  <c:v>5.1337137741971572</c:v>
                </c:pt>
                <c:pt idx="1442">
                  <c:v>5.3440751930177832</c:v>
                </c:pt>
                <c:pt idx="1443">
                  <c:v>5.4671590019021998</c:v>
                </c:pt>
                <c:pt idx="1444">
                  <c:v>5.8945955018462559</c:v>
                </c:pt>
                <c:pt idx="1445">
                  <c:v>5.9483048002685335</c:v>
                </c:pt>
                <c:pt idx="1446">
                  <c:v>5.9460669128342802</c:v>
                </c:pt>
                <c:pt idx="1447">
                  <c:v>5.807317891910035</c:v>
                </c:pt>
                <c:pt idx="1448">
                  <c:v>5.7558464809220116</c:v>
                </c:pt>
                <c:pt idx="1449">
                  <c:v>4.5160568423408209</c:v>
                </c:pt>
                <c:pt idx="1450">
                  <c:v>4.5943829025399836</c:v>
                </c:pt>
                <c:pt idx="1451">
                  <c:v>4.576479803065892</c:v>
                </c:pt>
                <c:pt idx="1452">
                  <c:v>4.851739957480139</c:v>
                </c:pt>
                <c:pt idx="1453">
                  <c:v>4.9166386930737271</c:v>
                </c:pt>
                <c:pt idx="1454">
                  <c:v>4.8360747454402997</c:v>
                </c:pt>
                <c:pt idx="1455">
                  <c:v>4.7801275595837467</c:v>
                </c:pt>
                <c:pt idx="1456">
                  <c:v>4.7980306590578392</c:v>
                </c:pt>
                <c:pt idx="1457">
                  <c:v>4.7062772742530896</c:v>
                </c:pt>
                <c:pt idx="1458">
                  <c:v>5.0956696878146968</c:v>
                </c:pt>
                <c:pt idx="1459">
                  <c:v>5.0173436276155225</c:v>
                </c:pt>
                <c:pt idx="1460">
                  <c:v>4.8495020700458635</c:v>
                </c:pt>
                <c:pt idx="1461">
                  <c:v>4.5541009287232814</c:v>
                </c:pt>
                <c:pt idx="1462">
                  <c:v>4.5093431800380284</c:v>
                </c:pt>
                <c:pt idx="1463">
                  <c:v>4.2363209130580559</c:v>
                </c:pt>
                <c:pt idx="1464">
                  <c:v>4.1647085151616858</c:v>
                </c:pt>
                <c:pt idx="1465">
                  <c:v>4.1289023162134892</c:v>
                </c:pt>
                <c:pt idx="1466">
                  <c:v>3.9856775204207162</c:v>
                </c:pt>
                <c:pt idx="1467">
                  <c:v>4.5003916303009817</c:v>
                </c:pt>
                <c:pt idx="1468">
                  <c:v>4.3728320465480479</c:v>
                </c:pt>
                <c:pt idx="1469">
                  <c:v>4.3392637350341161</c:v>
                </c:pt>
                <c:pt idx="1470">
                  <c:v>4.2251314758867569</c:v>
                </c:pt>
                <c:pt idx="1471">
                  <c:v>4.3258364104285523</c:v>
                </c:pt>
                <c:pt idx="1472">
                  <c:v>4.0930961172653042</c:v>
                </c:pt>
                <c:pt idx="1473">
                  <c:v>4.6413785386595023</c:v>
                </c:pt>
                <c:pt idx="1474">
                  <c:v>4.7510350229383436</c:v>
                </c:pt>
                <c:pt idx="1475">
                  <c:v>4.9524448920219228</c:v>
                </c:pt>
                <c:pt idx="1476">
                  <c:v>4.7801275595837467</c:v>
                </c:pt>
                <c:pt idx="1477">
                  <c:v>4.8159337585319317</c:v>
                </c:pt>
                <c:pt idx="1478">
                  <c:v>4.9434933422848655</c:v>
                </c:pt>
                <c:pt idx="1479">
                  <c:v>4.820409533400472</c:v>
                </c:pt>
                <c:pt idx="1480">
                  <c:v>5.1090970124202713</c:v>
                </c:pt>
                <c:pt idx="1481">
                  <c:v>5.1986125097907454</c:v>
                </c:pt>
                <c:pt idx="1482">
                  <c:v>4.9233523553765206</c:v>
                </c:pt>
                <c:pt idx="1483">
                  <c:v>4.8853082689940486</c:v>
                </c:pt>
                <c:pt idx="1484">
                  <c:v>5.0307709522211086</c:v>
                </c:pt>
                <c:pt idx="1485">
                  <c:v>4.9860132035358546</c:v>
                </c:pt>
                <c:pt idx="1486">
                  <c:v>4.7174667114244118</c:v>
                </c:pt>
                <c:pt idx="1487">
                  <c:v>4.1557569654246285</c:v>
                </c:pt>
                <c:pt idx="1488">
                  <c:v>4.285554436611827</c:v>
                </c:pt>
                <c:pt idx="1489">
                  <c:v>4.3101711983887121</c:v>
                </c:pt>
                <c:pt idx="1490">
                  <c:v>3.9498713214725312</c:v>
                </c:pt>
                <c:pt idx="1491">
                  <c:v>4.2273693633210101</c:v>
                </c:pt>
                <c:pt idx="1492">
                  <c:v>4.2766028868747803</c:v>
                </c:pt>
                <c:pt idx="1493">
                  <c:v>4.2967438737831376</c:v>
                </c:pt>
                <c:pt idx="1494">
                  <c:v>4.52724627951212</c:v>
                </c:pt>
                <c:pt idx="1495">
                  <c:v>4.3773078214165757</c:v>
                </c:pt>
                <c:pt idx="1496">
                  <c:v>4.0550520308828331</c:v>
                </c:pt>
                <c:pt idx="1497">
                  <c:v>3.2270336802058819</c:v>
                </c:pt>
                <c:pt idx="1498">
                  <c:v>3.4709634105404508</c:v>
                </c:pt>
                <c:pt idx="1499">
                  <c:v>3.4843907351460146</c:v>
                </c:pt>
                <c:pt idx="1500">
                  <c:v>3.479914960277497</c:v>
                </c:pt>
                <c:pt idx="1501">
                  <c:v>3.4083025623811047</c:v>
                </c:pt>
                <c:pt idx="1502">
                  <c:v>3.8245496251538502</c:v>
                </c:pt>
                <c:pt idx="1503">
                  <c:v>3.6611838424527199</c:v>
                </c:pt>
                <c:pt idx="1504">
                  <c:v>3.5269105963969927</c:v>
                </c:pt>
                <c:pt idx="1505">
                  <c:v>3.7506993398231936</c:v>
                </c:pt>
                <c:pt idx="1506">
                  <c:v>3.8782589235761278</c:v>
                </c:pt>
                <c:pt idx="1507">
                  <c:v>4.4578717690500032</c:v>
                </c:pt>
                <c:pt idx="1508">
                  <c:v>4.4466823318787041</c:v>
                </c:pt>
                <c:pt idx="1509">
                  <c:v>4.9725858789302908</c:v>
                </c:pt>
                <c:pt idx="1510">
                  <c:v>5.2232292715676305</c:v>
                </c:pt>
                <c:pt idx="1511">
                  <c:v>5.1963746223564922</c:v>
                </c:pt>
                <c:pt idx="1512">
                  <c:v>5.229942933870424</c:v>
                </c:pt>
                <c:pt idx="1513">
                  <c:v>5.2142777218305847</c:v>
                </c:pt>
                <c:pt idx="1514">
                  <c:v>5.2344187087389304</c:v>
                </c:pt>
                <c:pt idx="1515">
                  <c:v>5.4022602663086001</c:v>
                </c:pt>
                <c:pt idx="1516">
                  <c:v>4.9681101040617515</c:v>
                </c:pt>
                <c:pt idx="1517">
                  <c:v>5.1404274364999285</c:v>
                </c:pt>
                <c:pt idx="1518">
                  <c:v>4.8248853082689784</c:v>
                </c:pt>
                <c:pt idx="1519">
                  <c:v>4.9502070045876589</c:v>
                </c:pt>
                <c:pt idx="1520">
                  <c:v>4.892021931296842</c:v>
                </c:pt>
                <c:pt idx="1521">
                  <c:v>5.135951661631422</c:v>
                </c:pt>
                <c:pt idx="1522">
                  <c:v>5.2679870202528729</c:v>
                </c:pt>
                <c:pt idx="1523">
                  <c:v>5.2411323710417239</c:v>
                </c:pt>
                <c:pt idx="1524">
                  <c:v>5.0128678527469939</c:v>
                </c:pt>
                <c:pt idx="1525">
                  <c:v>5.1538547611055137</c:v>
                </c:pt>
                <c:pt idx="1526">
                  <c:v>5.0352467270896151</c:v>
                </c:pt>
                <c:pt idx="1527">
                  <c:v>5.1762336354481349</c:v>
                </c:pt>
                <c:pt idx="1528">
                  <c:v>5.3105068815038514</c:v>
                </c:pt>
                <c:pt idx="1529">
                  <c:v>5.4380664652567852</c:v>
                </c:pt>
                <c:pt idx="1530">
                  <c:v>5.1918988474879519</c:v>
                </c:pt>
                <c:pt idx="1531">
                  <c:v>4.9658722166274982</c:v>
                </c:pt>
                <c:pt idx="1532">
                  <c:v>5.1001454626832254</c:v>
                </c:pt>
                <c:pt idx="1533">
                  <c:v>5.0956696878146968</c:v>
                </c:pt>
                <c:pt idx="1534">
                  <c:v>5.2344187087389304</c:v>
                </c:pt>
                <c:pt idx="1535">
                  <c:v>5.3172205438066333</c:v>
                </c:pt>
                <c:pt idx="1536">
                  <c:v>5.532057737495788</c:v>
                </c:pt>
                <c:pt idx="1537">
                  <c:v>5.7133266196710331</c:v>
                </c:pt>
                <c:pt idx="1538">
                  <c:v>5.8095557793442998</c:v>
                </c:pt>
                <c:pt idx="1539">
                  <c:v>5.8028421170415072</c:v>
                </c:pt>
                <c:pt idx="1540">
                  <c:v>5.8655029652008306</c:v>
                </c:pt>
                <c:pt idx="1541">
                  <c:v>5.9505426877027983</c:v>
                </c:pt>
                <c:pt idx="1542">
                  <c:v>5.9169743761888665</c:v>
                </c:pt>
                <c:pt idx="1543">
                  <c:v>5.9505426877027983</c:v>
                </c:pt>
                <c:pt idx="1544">
                  <c:v>5.7043750699339864</c:v>
                </c:pt>
                <c:pt idx="1545">
                  <c:v>5.8610271903323241</c:v>
                </c:pt>
                <c:pt idx="1546">
                  <c:v>5.8185073290813456</c:v>
                </c:pt>
                <c:pt idx="1547">
                  <c:v>5.7267539442765969</c:v>
                </c:pt>
                <c:pt idx="1548">
                  <c:v>5.811793666778553</c:v>
                </c:pt>
                <c:pt idx="1549">
                  <c:v>6.0713886091529616</c:v>
                </c:pt>
                <c:pt idx="1550">
                  <c:v>6.0064898735593513</c:v>
                </c:pt>
                <c:pt idx="1551">
                  <c:v>5.7804632426988745</c:v>
                </c:pt>
                <c:pt idx="1552">
                  <c:v>5.6282868971690769</c:v>
                </c:pt>
                <c:pt idx="1553">
                  <c:v>5.4805863265077637</c:v>
                </c:pt>
                <c:pt idx="1554">
                  <c:v>5.8520756405952774</c:v>
                </c:pt>
                <c:pt idx="1555">
                  <c:v>5.8520756405952774</c:v>
                </c:pt>
                <c:pt idx="1556">
                  <c:v>6.0243929730334544</c:v>
                </c:pt>
                <c:pt idx="1557">
                  <c:v>5.9102607138860952</c:v>
                </c:pt>
                <c:pt idx="1558">
                  <c:v>6.0870538211927787</c:v>
                </c:pt>
                <c:pt idx="1559">
                  <c:v>6.1922345306031135</c:v>
                </c:pt>
                <c:pt idx="1560">
                  <c:v>6.1743314311290209</c:v>
                </c:pt>
                <c:pt idx="1561">
                  <c:v>6.0087277609936152</c:v>
                </c:pt>
                <c:pt idx="1562">
                  <c:v>6.2078997426429527</c:v>
                </c:pt>
                <c:pt idx="1563">
                  <c:v>6.5234418708739028</c:v>
                </c:pt>
                <c:pt idx="1564">
                  <c:v>6.5033008839655242</c:v>
                </c:pt>
                <c:pt idx="1565">
                  <c:v>6.5100145462683168</c:v>
                </c:pt>
                <c:pt idx="1566">
                  <c:v>6.8479355488418996</c:v>
                </c:pt>
                <c:pt idx="1567">
                  <c:v>7.1299093655589179</c:v>
                </c:pt>
                <c:pt idx="1568">
                  <c:v>7.1433366901644701</c:v>
                </c:pt>
                <c:pt idx="1569">
                  <c:v>7.0627727425310542</c:v>
                </c:pt>
                <c:pt idx="1570">
                  <c:v>6.6375741300212514</c:v>
                </c:pt>
                <c:pt idx="1571">
                  <c:v>6.245943829025391</c:v>
                </c:pt>
                <c:pt idx="1572">
                  <c:v>6.5704375069933878</c:v>
                </c:pt>
                <c:pt idx="1573">
                  <c:v>6.7338032896945172</c:v>
                </c:pt>
                <c:pt idx="1574">
                  <c:v>6.6375741300212514</c:v>
                </c:pt>
                <c:pt idx="1575">
                  <c:v>6.6286225802842047</c:v>
                </c:pt>
                <c:pt idx="1576">
                  <c:v>6.648763567192562</c:v>
                </c:pt>
                <c:pt idx="1577">
                  <c:v>6.7584200514714032</c:v>
                </c:pt>
                <c:pt idx="1578">
                  <c:v>6.8591249860131986</c:v>
                </c:pt>
                <c:pt idx="1579">
                  <c:v>6.6107194808101122</c:v>
                </c:pt>
                <c:pt idx="1580">
                  <c:v>6.7226138525232182</c:v>
                </c:pt>
                <c:pt idx="1581">
                  <c:v>6.7606579389056565</c:v>
                </c:pt>
                <c:pt idx="1582">
                  <c:v>7.0896273917421926</c:v>
                </c:pt>
                <c:pt idx="1583">
                  <c:v>7.288799373391508</c:v>
                </c:pt>
                <c:pt idx="1584">
                  <c:v>7.5394427660288699</c:v>
                </c:pt>
                <c:pt idx="1585">
                  <c:v>7.2194248629293796</c:v>
                </c:pt>
                <c:pt idx="1586">
                  <c:v>6.9508783708179482</c:v>
                </c:pt>
                <c:pt idx="1587">
                  <c:v>7.0918652791764458</c:v>
                </c:pt>
                <c:pt idx="1588">
                  <c:v>7.0180149938458118</c:v>
                </c:pt>
                <c:pt idx="1589">
                  <c:v>6.66890455410093</c:v>
                </c:pt>
                <c:pt idx="1590">
                  <c:v>6.8971690723956485</c:v>
                </c:pt>
                <c:pt idx="1591">
                  <c:v>7.0135392189772823</c:v>
                </c:pt>
                <c:pt idx="1592">
                  <c:v>6.7002349781805854</c:v>
                </c:pt>
                <c:pt idx="1593">
                  <c:v>6.1944724180373667</c:v>
                </c:pt>
                <c:pt idx="1594">
                  <c:v>6.3063667897504727</c:v>
                </c:pt>
                <c:pt idx="1595">
                  <c:v>6.7181380776546789</c:v>
                </c:pt>
                <c:pt idx="1596">
                  <c:v>6.7651337137741958</c:v>
                </c:pt>
                <c:pt idx="1597">
                  <c:v>7.022490768714329</c:v>
                </c:pt>
                <c:pt idx="1598">
                  <c:v>7.0247286561485822</c:v>
                </c:pt>
                <c:pt idx="1599">
                  <c:v>6.9687814702920399</c:v>
                </c:pt>
                <c:pt idx="1600">
                  <c:v>7.4767819178695127</c:v>
                </c:pt>
                <c:pt idx="1601">
                  <c:v>7.152288239901516</c:v>
                </c:pt>
                <c:pt idx="1602">
                  <c:v>6.6532393420610898</c:v>
                </c:pt>
                <c:pt idx="1603">
                  <c:v>6.4630189101487989</c:v>
                </c:pt>
                <c:pt idx="1604">
                  <c:v>6.619671030547158</c:v>
                </c:pt>
                <c:pt idx="1605">
                  <c:v>6.7069486404833789</c:v>
                </c:pt>
                <c:pt idx="1606">
                  <c:v>6.6375741300212514</c:v>
                </c:pt>
                <c:pt idx="1607">
                  <c:v>6.5435828577822486</c:v>
                </c:pt>
                <c:pt idx="1608">
                  <c:v>6.3018910148819547</c:v>
                </c:pt>
                <c:pt idx="1609">
                  <c:v>6.2571332661967016</c:v>
                </c:pt>
                <c:pt idx="1610">
                  <c:v>6.2526574913281845</c:v>
                </c:pt>
                <c:pt idx="1611">
                  <c:v>6.28398791540784</c:v>
                </c:pt>
                <c:pt idx="1612">
                  <c:v>5.8699787400693708</c:v>
                </c:pt>
                <c:pt idx="1613">
                  <c:v>5.9259259259259123</c:v>
                </c:pt>
                <c:pt idx="1614">
                  <c:v>6.1340494573122957</c:v>
                </c:pt>
                <c:pt idx="1615">
                  <c:v>5.9080228264518198</c:v>
                </c:pt>
                <c:pt idx="1616">
                  <c:v>5.7222781694080798</c:v>
                </c:pt>
                <c:pt idx="1617">
                  <c:v>5.9863488866510046</c:v>
                </c:pt>
                <c:pt idx="1618">
                  <c:v>5.7110887322367576</c:v>
                </c:pt>
                <c:pt idx="1619">
                  <c:v>5.6305247846033302</c:v>
                </c:pt>
                <c:pt idx="1620">
                  <c:v>5.4693968893364637</c:v>
                </c:pt>
                <c:pt idx="1621">
                  <c:v>5.3328857558464726</c:v>
                </c:pt>
                <c:pt idx="1622">
                  <c:v>5.3395994181492661</c:v>
                </c:pt>
                <c:pt idx="1623">
                  <c:v>5.4984894259818562</c:v>
                </c:pt>
                <c:pt idx="1624">
                  <c:v>5.3933087165715543</c:v>
                </c:pt>
                <c:pt idx="1625">
                  <c:v>5.5342956249300634</c:v>
                </c:pt>
                <c:pt idx="1626">
                  <c:v>5.7334676065793788</c:v>
                </c:pt>
                <c:pt idx="1627">
                  <c:v>5.9281638133601877</c:v>
                </c:pt>
                <c:pt idx="1628">
                  <c:v>5.7938905673044605</c:v>
                </c:pt>
                <c:pt idx="1629">
                  <c:v>5.7267539442765969</c:v>
                </c:pt>
                <c:pt idx="1630">
                  <c:v>5.7401812688821714</c:v>
                </c:pt>
                <c:pt idx="1631">
                  <c:v>6.1116705829696638</c:v>
                </c:pt>
                <c:pt idx="1632">
                  <c:v>5.9930625489537759</c:v>
                </c:pt>
                <c:pt idx="1633">
                  <c:v>6.1340494573122957</c:v>
                </c:pt>
                <c:pt idx="1634">
                  <c:v>6.0378202976390298</c:v>
                </c:pt>
                <c:pt idx="1635">
                  <c:v>6.1474767819178489</c:v>
                </c:pt>
                <c:pt idx="1636">
                  <c:v>6.2929394651449089</c:v>
                </c:pt>
                <c:pt idx="1637">
                  <c:v>6.3444108761329332</c:v>
                </c:pt>
                <c:pt idx="1638">
                  <c:v>6.4943493342284775</c:v>
                </c:pt>
                <c:pt idx="1639">
                  <c:v>6.7181380776546789</c:v>
                </c:pt>
                <c:pt idx="1640">
                  <c:v>7.0605348550967895</c:v>
                </c:pt>
                <c:pt idx="1641">
                  <c:v>6.8322703368020594</c:v>
                </c:pt>
                <c:pt idx="1642">
                  <c:v>6.7740852635112425</c:v>
                </c:pt>
                <c:pt idx="1643">
                  <c:v>6.7405169519973107</c:v>
                </c:pt>
                <c:pt idx="1644">
                  <c:v>6.6151952556786302</c:v>
                </c:pt>
                <c:pt idx="1645">
                  <c:v>5.9751594494796834</c:v>
                </c:pt>
                <c:pt idx="1646">
                  <c:v>5.8610271903323241</c:v>
                </c:pt>
                <c:pt idx="1647">
                  <c:v>5.3910708291372895</c:v>
                </c:pt>
                <c:pt idx="1648">
                  <c:v>5.3865950542687617</c:v>
                </c:pt>
                <c:pt idx="1649">
                  <c:v>5.8453619782924848</c:v>
                </c:pt>
                <c:pt idx="1650">
                  <c:v>5.1605684234082965</c:v>
                </c:pt>
                <c:pt idx="1651">
                  <c:v>4.3101711983887121</c:v>
                </c:pt>
                <c:pt idx="1652">
                  <c:v>4.4556338816157499</c:v>
                </c:pt>
                <c:pt idx="1653">
                  <c:v>4.5250083920778668</c:v>
                </c:pt>
                <c:pt idx="1654">
                  <c:v>4.9524448920219228</c:v>
                </c:pt>
                <c:pt idx="1655">
                  <c:v>4.6346648763567089</c:v>
                </c:pt>
                <c:pt idx="1656">
                  <c:v>4.1938010518070783</c:v>
                </c:pt>
                <c:pt idx="1657">
                  <c:v>4.5988586774085238</c:v>
                </c:pt>
                <c:pt idx="1658">
                  <c:v>4.974823766364544</c:v>
                </c:pt>
                <c:pt idx="1659">
                  <c:v>4.52724627951212</c:v>
                </c:pt>
                <c:pt idx="1660">
                  <c:v>4.4422065570101861</c:v>
                </c:pt>
                <c:pt idx="1661">
                  <c:v>3.871545261273357</c:v>
                </c:pt>
                <c:pt idx="1662">
                  <c:v>4.3728320465480479</c:v>
                </c:pt>
                <c:pt idx="1663">
                  <c:v>3.8558800492335177</c:v>
                </c:pt>
                <c:pt idx="1664">
                  <c:v>3.7439856775204228</c:v>
                </c:pt>
                <c:pt idx="1665">
                  <c:v>3.9521092089067844</c:v>
                </c:pt>
                <c:pt idx="1666">
                  <c:v>4.1333780910820073</c:v>
                </c:pt>
                <c:pt idx="1667">
                  <c:v>3.7081794785722155</c:v>
                </c:pt>
                <c:pt idx="1668">
                  <c:v>3.542575808436832</c:v>
                </c:pt>
                <c:pt idx="1669">
                  <c:v>3.4843907351460146</c:v>
                </c:pt>
                <c:pt idx="1670">
                  <c:v>3.6813248293610656</c:v>
                </c:pt>
                <c:pt idx="1671">
                  <c:v>2.9942933870426347</c:v>
                </c:pt>
                <c:pt idx="1672">
                  <c:v>3.6768490544925592</c:v>
                </c:pt>
                <c:pt idx="1673">
                  <c:v>3.4038267875125872</c:v>
                </c:pt>
                <c:pt idx="1674">
                  <c:v>3.6768490544925592</c:v>
                </c:pt>
                <c:pt idx="1675">
                  <c:v>4.3594047219424841</c:v>
                </c:pt>
                <c:pt idx="1676">
                  <c:v>4.1960389392413528</c:v>
                </c:pt>
                <c:pt idx="1677">
                  <c:v>4.5160568423408209</c:v>
                </c:pt>
                <c:pt idx="1678">
                  <c:v>4.298981761217413</c:v>
                </c:pt>
                <c:pt idx="1679">
                  <c:v>4.2721271120062632</c:v>
                </c:pt>
                <c:pt idx="1680">
                  <c:v>4.5294841669463963</c:v>
                </c:pt>
                <c:pt idx="1681">
                  <c:v>4.1960389392413528</c:v>
                </c:pt>
                <c:pt idx="1682">
                  <c:v>4.2788407743090335</c:v>
                </c:pt>
                <c:pt idx="1683">
                  <c:v>4.1400917533847998</c:v>
                </c:pt>
                <c:pt idx="1684">
                  <c:v>4.0751930177911895</c:v>
                </c:pt>
                <c:pt idx="1685">
                  <c:v>3.7014658162694447</c:v>
                </c:pt>
                <c:pt idx="1686">
                  <c:v>3.4776770728432216</c:v>
                </c:pt>
                <c:pt idx="1687">
                  <c:v>3.3724963634329086</c:v>
                </c:pt>
                <c:pt idx="1688">
                  <c:v>3.1666107194808002</c:v>
                </c:pt>
                <c:pt idx="1689">
                  <c:v>3.2740293163253886</c:v>
                </c:pt>
                <c:pt idx="1690">
                  <c:v>2.7906456305247795</c:v>
                </c:pt>
                <c:pt idx="1691">
                  <c:v>2.9786281750027954</c:v>
                </c:pt>
                <c:pt idx="1692">
                  <c:v>2.6138525232180743</c:v>
                </c:pt>
                <c:pt idx="1693">
                  <c:v>2.338592368803849</c:v>
                </c:pt>
                <c:pt idx="1694">
                  <c:v>2.1662750363656724</c:v>
                </c:pt>
                <c:pt idx="1695">
                  <c:v>1.5329528924694968</c:v>
                </c:pt>
                <c:pt idx="1696">
                  <c:v>1.6403714893140853</c:v>
                </c:pt>
                <c:pt idx="1697">
                  <c:v>1.9156316437283105</c:v>
                </c:pt>
                <c:pt idx="1698">
                  <c:v>2.604900973481028</c:v>
                </c:pt>
                <c:pt idx="1699">
                  <c:v>2.5489537876244861</c:v>
                </c:pt>
                <c:pt idx="1700">
                  <c:v>3.4530603110663582</c:v>
                </c:pt>
                <c:pt idx="1701">
                  <c:v>3.3523553765245628</c:v>
                </c:pt>
                <c:pt idx="1702">
                  <c:v>2.8555443661183677</c:v>
                </c:pt>
                <c:pt idx="1703">
                  <c:v>3.2471746671142276</c:v>
                </c:pt>
                <c:pt idx="1704">
                  <c:v>3.4620118608034045</c:v>
                </c:pt>
                <c:pt idx="1705">
                  <c:v>3.7327962403491011</c:v>
                </c:pt>
                <c:pt idx="1706">
                  <c:v>3.844690612062196</c:v>
                </c:pt>
                <c:pt idx="1707">
                  <c:v>3.6097124314646956</c:v>
                </c:pt>
                <c:pt idx="1708">
                  <c:v>2.9405840886203238</c:v>
                </c:pt>
                <c:pt idx="1709">
                  <c:v>3.3590690388273448</c:v>
                </c:pt>
                <c:pt idx="1710">
                  <c:v>3.1845138189549038</c:v>
                </c:pt>
                <c:pt idx="1711">
                  <c:v>3.6947521539666517</c:v>
                </c:pt>
                <c:pt idx="1712">
                  <c:v>3.8290254000223789</c:v>
                </c:pt>
                <c:pt idx="1713">
                  <c:v>4.0729551303569362</c:v>
                </c:pt>
                <c:pt idx="1714">
                  <c:v>4.0930961172653042</c:v>
                </c:pt>
                <c:pt idx="1715">
                  <c:v>4.4287792324046009</c:v>
                </c:pt>
                <c:pt idx="1716">
                  <c:v>4.3034575360859195</c:v>
                </c:pt>
                <c:pt idx="1717">
                  <c:v>4.6100481145798238</c:v>
                </c:pt>
                <c:pt idx="1718">
                  <c:v>4.3415016224683907</c:v>
                </c:pt>
                <c:pt idx="1719">
                  <c:v>4.6167617768826164</c:v>
                </c:pt>
                <c:pt idx="1720">
                  <c:v>4.6906120622132725</c:v>
                </c:pt>
                <c:pt idx="1721">
                  <c:v>4.6861362873447332</c:v>
                </c:pt>
                <c:pt idx="1722">
                  <c:v>4.5899071276714771</c:v>
                </c:pt>
                <c:pt idx="1723">
                  <c:v>4.2743649994405271</c:v>
                </c:pt>
                <c:pt idx="1724">
                  <c:v>3.9252545596956456</c:v>
                </c:pt>
                <c:pt idx="1725">
                  <c:v>3.578382007385017</c:v>
                </c:pt>
                <c:pt idx="1726">
                  <c:v>3.7506993398231936</c:v>
                </c:pt>
                <c:pt idx="1727">
                  <c:v>3.276267203759653</c:v>
                </c:pt>
                <c:pt idx="1728">
                  <c:v>3.6209018686359951</c:v>
                </c:pt>
                <c:pt idx="1729">
                  <c:v>3.9207787848271058</c:v>
                </c:pt>
                <c:pt idx="1730">
                  <c:v>3.5895714445563387</c:v>
                </c:pt>
                <c:pt idx="1731">
                  <c:v>3.9565849837753131</c:v>
                </c:pt>
                <c:pt idx="1732">
                  <c:v>4.4243034575360713</c:v>
                </c:pt>
                <c:pt idx="1733">
                  <c:v>3.9968669575920157</c:v>
                </c:pt>
                <c:pt idx="1734">
                  <c:v>4.2877923240460802</c:v>
                </c:pt>
                <c:pt idx="1735">
                  <c:v>4.4444444444444393</c:v>
                </c:pt>
                <c:pt idx="1736">
                  <c:v>4.4019245831934617</c:v>
                </c:pt>
                <c:pt idx="1737">
                  <c:v>4.0013427324605555</c:v>
                </c:pt>
                <c:pt idx="1738">
                  <c:v>3.7596508895602399</c:v>
                </c:pt>
                <c:pt idx="1739">
                  <c:v>3.6925142665323984</c:v>
                </c:pt>
                <c:pt idx="1740">
                  <c:v>3.9923911827235092</c:v>
                </c:pt>
                <c:pt idx="1741">
                  <c:v>3.5492894707396139</c:v>
                </c:pt>
                <c:pt idx="1742">
                  <c:v>3.1106635336242472</c:v>
                </c:pt>
                <c:pt idx="1743">
                  <c:v>3.2024169184289963</c:v>
                </c:pt>
                <c:pt idx="1744">
                  <c:v>3.4418708738950365</c:v>
                </c:pt>
                <c:pt idx="1745">
                  <c:v>3.4463466487635652</c:v>
                </c:pt>
                <c:pt idx="1746">
                  <c:v>3.6790869419268124</c:v>
                </c:pt>
                <c:pt idx="1747">
                  <c:v>3.6029987691619025</c:v>
                </c:pt>
                <c:pt idx="1748">
                  <c:v>3.6992279288351693</c:v>
                </c:pt>
                <c:pt idx="1749">
                  <c:v>3.6320913058073168</c:v>
                </c:pt>
                <c:pt idx="1750">
                  <c:v>3.7976949759427003</c:v>
                </c:pt>
                <c:pt idx="1751">
                  <c:v>4.0147700570661193</c:v>
                </c:pt>
                <c:pt idx="1752">
                  <c:v>4.079668792659719</c:v>
                </c:pt>
                <c:pt idx="1753">
                  <c:v>3.97672597068367</c:v>
                </c:pt>
                <c:pt idx="1754">
                  <c:v>3.6253776435045348</c:v>
                </c:pt>
                <c:pt idx="1755">
                  <c:v>3.8625937115363107</c:v>
                </c:pt>
                <c:pt idx="1756">
                  <c:v>3.9700123083808769</c:v>
                </c:pt>
                <c:pt idx="1757">
                  <c:v>4.3795457088508289</c:v>
                </c:pt>
                <c:pt idx="1758">
                  <c:v>4.4332550072731181</c:v>
                </c:pt>
                <c:pt idx="1759">
                  <c:v>4.187087389504307</c:v>
                </c:pt>
                <c:pt idx="1760">
                  <c:v>4.117712879042168</c:v>
                </c:pt>
                <c:pt idx="1761">
                  <c:v>3.8737831487076213</c:v>
                </c:pt>
                <c:pt idx="1762">
                  <c:v>3.7305583529148367</c:v>
                </c:pt>
                <c:pt idx="1763">
                  <c:v>3.4911043974487965</c:v>
                </c:pt>
                <c:pt idx="1764">
                  <c:v>3.6544701801499269</c:v>
                </c:pt>
                <c:pt idx="1765">
                  <c:v>3.3948752377755409</c:v>
                </c:pt>
                <c:pt idx="1766">
                  <c:v>3.6634217298869731</c:v>
                </c:pt>
                <c:pt idx="1767">
                  <c:v>3.4015889000783339</c:v>
                </c:pt>
                <c:pt idx="1768">
                  <c:v>3.6007608817276493</c:v>
                </c:pt>
                <c:pt idx="1769">
                  <c:v>3.8849725858789208</c:v>
                </c:pt>
                <c:pt idx="1770">
                  <c:v>3.9364439968669451</c:v>
                </c:pt>
                <c:pt idx="1771">
                  <c:v>4.0953340046995574</c:v>
                </c:pt>
                <c:pt idx="1772">
                  <c:v>4.008056394763349</c:v>
                </c:pt>
                <c:pt idx="1773">
                  <c:v>3.6701353921897661</c:v>
                </c:pt>
                <c:pt idx="1774">
                  <c:v>3.8983999104844957</c:v>
                </c:pt>
                <c:pt idx="1775">
                  <c:v>3.9655365335123705</c:v>
                </c:pt>
                <c:pt idx="1776">
                  <c:v>3.8648315989705639</c:v>
                </c:pt>
                <c:pt idx="1777">
                  <c:v>3.479914960277497</c:v>
                </c:pt>
                <c:pt idx="1778">
                  <c:v>3.5537652456081315</c:v>
                </c:pt>
                <c:pt idx="1779">
                  <c:v>3.5269105963969927</c:v>
                </c:pt>
                <c:pt idx="1780">
                  <c:v>3.1196150833612935</c:v>
                </c:pt>
                <c:pt idx="1781">
                  <c:v>3.1576591697437539</c:v>
                </c:pt>
                <c:pt idx="1782">
                  <c:v>2.8130245048673896</c:v>
                </c:pt>
                <c:pt idx="1783">
                  <c:v>3.1621349446122715</c:v>
                </c:pt>
                <c:pt idx="1784">
                  <c:v>3.5739062325164994</c:v>
                </c:pt>
                <c:pt idx="1785">
                  <c:v>3.5962851068591095</c:v>
                </c:pt>
                <c:pt idx="1786">
                  <c:v>3.6835627167953522</c:v>
                </c:pt>
                <c:pt idx="1787">
                  <c:v>4.0214837193689013</c:v>
                </c:pt>
                <c:pt idx="1788">
                  <c:v>4.1647085151616858</c:v>
                </c:pt>
                <c:pt idx="1789">
                  <c:v>4.043862593711534</c:v>
                </c:pt>
                <c:pt idx="1790">
                  <c:v>3.6701353921897661</c:v>
                </c:pt>
                <c:pt idx="1791">
                  <c:v>3.9297303345641521</c:v>
                </c:pt>
                <c:pt idx="1792">
                  <c:v>3.8536421617992644</c:v>
                </c:pt>
                <c:pt idx="1793">
                  <c:v>4.0170079445003948</c:v>
                </c:pt>
                <c:pt idx="1794">
                  <c:v>3.4284435492894727</c:v>
                </c:pt>
                <c:pt idx="1795">
                  <c:v>3.0569542352019585</c:v>
                </c:pt>
                <c:pt idx="1796">
                  <c:v>3.5067696094886358</c:v>
                </c:pt>
                <c:pt idx="1797">
                  <c:v>3.7865055387714008</c:v>
                </c:pt>
                <c:pt idx="1798">
                  <c:v>3.8200738502853326</c:v>
                </c:pt>
                <c:pt idx="1799">
                  <c:v>3.9230166722613813</c:v>
                </c:pt>
                <c:pt idx="1800">
                  <c:v>3.8737831487076213</c:v>
                </c:pt>
                <c:pt idx="1801">
                  <c:v>3.9163030099585994</c:v>
                </c:pt>
                <c:pt idx="1802">
                  <c:v>4.0774309052254658</c:v>
                </c:pt>
                <c:pt idx="1803">
                  <c:v>4.0908582298310296</c:v>
                </c:pt>
                <c:pt idx="1804">
                  <c:v>3.9610607586438307</c:v>
                </c:pt>
                <c:pt idx="1805">
                  <c:v>4.2810786617433205</c:v>
                </c:pt>
                <c:pt idx="1806">
                  <c:v>4.1781358397672612</c:v>
                </c:pt>
                <c:pt idx="1807">
                  <c:v>4.0863824549625116</c:v>
                </c:pt>
                <c:pt idx="1808">
                  <c:v>4.1982768266756176</c:v>
                </c:pt>
                <c:pt idx="1809">
                  <c:v>3.9632986460780839</c:v>
                </c:pt>
                <c:pt idx="1810">
                  <c:v>3.9163030099585994</c:v>
                </c:pt>
                <c:pt idx="1811">
                  <c:v>3.739509902651883</c:v>
                </c:pt>
                <c:pt idx="1812">
                  <c:v>3.9409197717354849</c:v>
                </c:pt>
                <c:pt idx="1813">
                  <c:v>3.8245496251538502</c:v>
                </c:pt>
                <c:pt idx="1814">
                  <c:v>3.9498713214725312</c:v>
                </c:pt>
                <c:pt idx="1815">
                  <c:v>4.1468054156875827</c:v>
                </c:pt>
                <c:pt idx="1816">
                  <c:v>4.1042855544366041</c:v>
                </c:pt>
                <c:pt idx="1817">
                  <c:v>4.0416247062772808</c:v>
                </c:pt>
                <c:pt idx="1818">
                  <c:v>4.0751930177911895</c:v>
                </c:pt>
                <c:pt idx="1819">
                  <c:v>3.9722501958151302</c:v>
                </c:pt>
                <c:pt idx="1820">
                  <c:v>4.1982768266756176</c:v>
                </c:pt>
                <c:pt idx="1821">
                  <c:v>4.0662414680541437</c:v>
                </c:pt>
                <c:pt idx="1822">
                  <c:v>4.0640035806198789</c:v>
                </c:pt>
                <c:pt idx="1823">
                  <c:v>4.0058185073290726</c:v>
                </c:pt>
                <c:pt idx="1824">
                  <c:v>3.752937227257469</c:v>
                </c:pt>
                <c:pt idx="1825">
                  <c:v>4.008056394763349</c:v>
                </c:pt>
                <c:pt idx="1826">
                  <c:v>4.0125321696318554</c:v>
                </c:pt>
                <c:pt idx="1827">
                  <c:v>3.9386818843011984</c:v>
                </c:pt>
                <c:pt idx="1828">
                  <c:v>3.97672597068367</c:v>
                </c:pt>
                <c:pt idx="1829">
                  <c:v>3.9632986460780839</c:v>
                </c:pt>
                <c:pt idx="1830">
                  <c:v>3.8357390623251497</c:v>
                </c:pt>
                <c:pt idx="1831">
                  <c:v>3.815598075416804</c:v>
                </c:pt>
                <c:pt idx="1832">
                  <c:v>3.7820297639028722</c:v>
                </c:pt>
                <c:pt idx="1833">
                  <c:v>3.8760210361418745</c:v>
                </c:pt>
                <c:pt idx="1834">
                  <c:v>3.9118272350900596</c:v>
                </c:pt>
                <c:pt idx="1835">
                  <c:v>3.9744880832494167</c:v>
                </c:pt>
                <c:pt idx="1836">
                  <c:v>3.9386818843011984</c:v>
                </c:pt>
                <c:pt idx="1837">
                  <c:v>4.1893252769385718</c:v>
                </c:pt>
                <c:pt idx="1838">
                  <c:v>4.0841445675282584</c:v>
                </c:pt>
                <c:pt idx="1839">
                  <c:v>4.0281973816716938</c:v>
                </c:pt>
                <c:pt idx="1840">
                  <c:v>4.0819066800939829</c:v>
                </c:pt>
                <c:pt idx="1841">
                  <c:v>4.079668792659719</c:v>
                </c:pt>
                <c:pt idx="1842">
                  <c:v>3.9923911827235092</c:v>
                </c:pt>
                <c:pt idx="1843">
                  <c:v>4.0640035806198789</c:v>
                </c:pt>
                <c:pt idx="1844">
                  <c:v>4.0729551303569362</c:v>
                </c:pt>
                <c:pt idx="1845">
                  <c:v>3.9409197717354849</c:v>
                </c:pt>
                <c:pt idx="1846">
                  <c:v>3.8961620230502203</c:v>
                </c:pt>
                <c:pt idx="1847">
                  <c:v>4.1154749916079147</c:v>
                </c:pt>
                <c:pt idx="1848">
                  <c:v>4.6189996643168696</c:v>
                </c:pt>
                <c:pt idx="1849">
                  <c:v>4.0058185073290726</c:v>
                </c:pt>
                <c:pt idx="1850">
                  <c:v>4.106523441870868</c:v>
                </c:pt>
                <c:pt idx="1851">
                  <c:v>4.0640035806198789</c:v>
                </c:pt>
                <c:pt idx="1852">
                  <c:v>3.8782589235761278</c:v>
                </c:pt>
                <c:pt idx="1853">
                  <c:v>3.6074745440304312</c:v>
                </c:pt>
                <c:pt idx="1854">
                  <c:v>3.5134832717914288</c:v>
                </c:pt>
                <c:pt idx="1855">
                  <c:v>3.2203200179030889</c:v>
                </c:pt>
                <c:pt idx="1856">
                  <c:v>3.1352802954011327</c:v>
                </c:pt>
                <c:pt idx="1857">
                  <c:v>2.9092536645406675</c:v>
                </c:pt>
                <c:pt idx="1858">
                  <c:v>3.1151393084927759</c:v>
                </c:pt>
                <c:pt idx="1859">
                  <c:v>3.0345753608593373</c:v>
                </c:pt>
                <c:pt idx="1860">
                  <c:v>3.0949983215844301</c:v>
                </c:pt>
                <c:pt idx="1861">
                  <c:v>3.0905225467158903</c:v>
                </c:pt>
                <c:pt idx="1862">
                  <c:v>3.0838088844130973</c:v>
                </c:pt>
                <c:pt idx="1863">
                  <c:v>3.0256238111222911</c:v>
                </c:pt>
                <c:pt idx="1864">
                  <c:v>2.9428219760545993</c:v>
                </c:pt>
                <c:pt idx="1865">
                  <c:v>2.9159673268434605</c:v>
                </c:pt>
                <c:pt idx="1866">
                  <c:v>3.2583641042855493</c:v>
                </c:pt>
                <c:pt idx="1867">
                  <c:v>3.4083025623811047</c:v>
                </c:pt>
                <c:pt idx="1868">
                  <c:v>3.6925142665323984</c:v>
                </c:pt>
                <c:pt idx="1869">
                  <c:v>3.6678975047555129</c:v>
                </c:pt>
                <c:pt idx="1870">
                  <c:v>3.7954570885084471</c:v>
                </c:pt>
                <c:pt idx="1871">
                  <c:v>3.7641266644287685</c:v>
                </c:pt>
                <c:pt idx="1872">
                  <c:v>3.8088844131140109</c:v>
                </c:pt>
                <c:pt idx="1873">
                  <c:v>3.4508224236320828</c:v>
                </c:pt>
                <c:pt idx="1874">
                  <c:v>3.752937227257469</c:v>
                </c:pt>
                <c:pt idx="1875">
                  <c:v>3.7439856775204228</c:v>
                </c:pt>
                <c:pt idx="1876">
                  <c:v>3.7820297639028722</c:v>
                </c:pt>
                <c:pt idx="1877">
                  <c:v>3.7842676513371254</c:v>
                </c:pt>
                <c:pt idx="1878">
                  <c:v>3.7148931408749974</c:v>
                </c:pt>
                <c:pt idx="1879">
                  <c:v>3.7887434262056541</c:v>
                </c:pt>
                <c:pt idx="1880">
                  <c:v>3.9677744209466237</c:v>
                </c:pt>
                <c:pt idx="1881">
                  <c:v>4.0528141434485798</c:v>
                </c:pt>
                <c:pt idx="1882">
                  <c:v>4.2452724627951017</c:v>
                </c:pt>
                <c:pt idx="1883">
                  <c:v>4.0863824549625116</c:v>
                </c:pt>
                <c:pt idx="1884">
                  <c:v>3.8133601879825396</c:v>
                </c:pt>
                <c:pt idx="1885">
                  <c:v>3.9655365335123705</c:v>
                </c:pt>
                <c:pt idx="1886">
                  <c:v>3.9744880832494167</c:v>
                </c:pt>
                <c:pt idx="1887">
                  <c:v>3.9207787848271058</c:v>
                </c:pt>
                <c:pt idx="1888">
                  <c:v>3.8693073738390815</c:v>
                </c:pt>
                <c:pt idx="1889">
                  <c:v>3.6701353921897661</c:v>
                </c:pt>
                <c:pt idx="1890">
                  <c:v>3.8983999104844957</c:v>
                </c:pt>
                <c:pt idx="1891">
                  <c:v>3.8223117377195859</c:v>
                </c:pt>
                <c:pt idx="1892">
                  <c:v>4.023721606803166</c:v>
                </c:pt>
                <c:pt idx="1893">
                  <c:v>4.0393868188430044</c:v>
                </c:pt>
                <c:pt idx="1894">
                  <c:v>4.0102942821976022</c:v>
                </c:pt>
                <c:pt idx="1895">
                  <c:v>4.0572899183170978</c:v>
                </c:pt>
                <c:pt idx="1896">
                  <c:v>4.106523441870868</c:v>
                </c:pt>
                <c:pt idx="1897">
                  <c:v>4.2139420387154463</c:v>
                </c:pt>
                <c:pt idx="1898">
                  <c:v>4.162470627727421</c:v>
                </c:pt>
                <c:pt idx="1899">
                  <c:v>4.2586997874006887</c:v>
                </c:pt>
                <c:pt idx="1900">
                  <c:v>4.3415016224683907</c:v>
                </c:pt>
                <c:pt idx="1901">
                  <c:v>4.3840214837193692</c:v>
                </c:pt>
                <c:pt idx="1902">
                  <c:v>4.4332550072731181</c:v>
                </c:pt>
                <c:pt idx="1903">
                  <c:v>4.2430345753608485</c:v>
                </c:pt>
                <c:pt idx="1904">
                  <c:v>4.1848495020700316</c:v>
                </c:pt>
                <c:pt idx="1905">
                  <c:v>4.1758979523329849</c:v>
                </c:pt>
                <c:pt idx="1906">
                  <c:v>4.0975718921338222</c:v>
                </c:pt>
                <c:pt idx="1907">
                  <c:v>3.858117936667782</c:v>
                </c:pt>
                <c:pt idx="1908">
                  <c:v>3.9565849837753131</c:v>
                </c:pt>
                <c:pt idx="1909">
                  <c:v>3.8424527246279427</c:v>
                </c:pt>
                <c:pt idx="1910">
                  <c:v>3.9610607586438307</c:v>
                </c:pt>
                <c:pt idx="1911">
                  <c:v>4.0729551303569362</c:v>
                </c:pt>
                <c:pt idx="1912">
                  <c:v>4.1244265413449614</c:v>
                </c:pt>
                <c:pt idx="1913">
                  <c:v>4.0953340046995574</c:v>
                </c:pt>
                <c:pt idx="1914">
                  <c:v>4.305695423520195</c:v>
                </c:pt>
                <c:pt idx="1915">
                  <c:v>4.1445675282533294</c:v>
                </c:pt>
                <c:pt idx="1916">
                  <c:v>3.9968669575920157</c:v>
                </c:pt>
                <c:pt idx="1917">
                  <c:v>3.9476334340382668</c:v>
                </c:pt>
                <c:pt idx="1918">
                  <c:v>3.7932192010741717</c:v>
                </c:pt>
                <c:pt idx="1919">
                  <c:v>3.844690612062196</c:v>
                </c:pt>
                <c:pt idx="1920">
                  <c:v>3.6544701801499269</c:v>
                </c:pt>
                <c:pt idx="1921">
                  <c:v>3.5739062325164994</c:v>
                </c:pt>
                <c:pt idx="1922">
                  <c:v>3.7506993398231936</c:v>
                </c:pt>
                <c:pt idx="1923">
                  <c:v>3.7216068031777905</c:v>
                </c:pt>
                <c:pt idx="1924">
                  <c:v>3.6365670806758343</c:v>
                </c:pt>
                <c:pt idx="1925">
                  <c:v>3.7976949759427003</c:v>
                </c:pt>
                <c:pt idx="1926">
                  <c:v>3.6320913058073168</c:v>
                </c:pt>
                <c:pt idx="1927">
                  <c:v>3.6477565178471338</c:v>
                </c:pt>
                <c:pt idx="1928">
                  <c:v>3.6634217298869731</c:v>
                </c:pt>
                <c:pt idx="1929">
                  <c:v>3.9991048450263023</c:v>
                </c:pt>
                <c:pt idx="1930">
                  <c:v>4.0214837193689013</c:v>
                </c:pt>
                <c:pt idx="1931">
                  <c:v>3.8558800492335177</c:v>
                </c:pt>
                <c:pt idx="1932">
                  <c:v>3.9207787848271058</c:v>
                </c:pt>
                <c:pt idx="1933">
                  <c:v>3.9677744209466237</c:v>
                </c:pt>
                <c:pt idx="1934">
                  <c:v>4.1691842900302145</c:v>
                </c:pt>
                <c:pt idx="1935">
                  <c:v>4.2385588004923314</c:v>
                </c:pt>
                <c:pt idx="1936">
                  <c:v>4.2407966879265953</c:v>
                </c:pt>
                <c:pt idx="1937">
                  <c:v>4.2766028868747803</c:v>
                </c:pt>
                <c:pt idx="1938">
                  <c:v>4.3884972585878863</c:v>
                </c:pt>
                <c:pt idx="1939">
                  <c:v>4.688374174778998</c:v>
                </c:pt>
                <c:pt idx="1940">
                  <c:v>4.6369027637909728</c:v>
                </c:pt>
                <c:pt idx="1941">
                  <c:v>4.576479803065892</c:v>
                </c:pt>
                <c:pt idx="1942">
                  <c:v>4.7599865726753894</c:v>
                </c:pt>
                <c:pt idx="1943">
                  <c:v>4.7823654470179999</c:v>
                </c:pt>
                <c:pt idx="1944">
                  <c:v>4.7286561485957224</c:v>
                </c:pt>
                <c:pt idx="1945">
                  <c:v>4.6525679758308014</c:v>
                </c:pt>
                <c:pt idx="1946">
                  <c:v>4.6525679758308014</c:v>
                </c:pt>
                <c:pt idx="1947">
                  <c:v>4.5854313528029378</c:v>
                </c:pt>
                <c:pt idx="1948">
                  <c:v>4.8383126328745636</c:v>
                </c:pt>
                <c:pt idx="1949">
                  <c:v>4.7913169967550466</c:v>
                </c:pt>
                <c:pt idx="1950">
                  <c:v>4.8181716459662072</c:v>
                </c:pt>
                <c:pt idx="1951">
                  <c:v>4.7420834732012977</c:v>
                </c:pt>
                <c:pt idx="1952">
                  <c:v>4.6436164260937556</c:v>
                </c:pt>
                <c:pt idx="1953">
                  <c:v>4.856215732348657</c:v>
                </c:pt>
                <c:pt idx="1954">
                  <c:v>5.0195815150497864</c:v>
                </c:pt>
                <c:pt idx="1955">
                  <c:v>5.0285330647868332</c:v>
                </c:pt>
                <c:pt idx="1956">
                  <c:v>5.0688150386035469</c:v>
                </c:pt>
                <c:pt idx="1957">
                  <c:v>5.0911939129461796</c:v>
                </c:pt>
                <c:pt idx="1958">
                  <c:v>5.0509119391294544</c:v>
                </c:pt>
                <c:pt idx="1959">
                  <c:v>4.7801275595837467</c:v>
                </c:pt>
                <c:pt idx="1960">
                  <c:v>4.7555107978068616</c:v>
                </c:pt>
                <c:pt idx="1961">
                  <c:v>4.3929730334564159</c:v>
                </c:pt>
                <c:pt idx="1962">
                  <c:v>4.5317220543806602</c:v>
                </c:pt>
                <c:pt idx="1963">
                  <c:v>4.4936779679982113</c:v>
                </c:pt>
                <c:pt idx="1964">
                  <c:v>4.4489202193129573</c:v>
                </c:pt>
                <c:pt idx="1965">
                  <c:v>4.6570437506993407</c:v>
                </c:pt>
                <c:pt idx="1966">
                  <c:v>4.733131923464251</c:v>
                </c:pt>
                <c:pt idx="1967">
                  <c:v>4.6055723397113173</c:v>
                </c:pt>
                <c:pt idx="1968">
                  <c:v>4.8025064339263679</c:v>
                </c:pt>
                <c:pt idx="1969">
                  <c:v>4.9009734810338879</c:v>
                </c:pt>
                <c:pt idx="1970">
                  <c:v>4.9434933422848655</c:v>
                </c:pt>
                <c:pt idx="1971">
                  <c:v>4.8092200962291614</c:v>
                </c:pt>
                <c:pt idx="1972">
                  <c:v>4.8226474208347252</c:v>
                </c:pt>
                <c:pt idx="1973">
                  <c:v>4.7062772742530896</c:v>
                </c:pt>
                <c:pt idx="1974">
                  <c:v>4.4511581067472328</c:v>
                </c:pt>
                <c:pt idx="1975">
                  <c:v>4.0214837193689013</c:v>
                </c:pt>
                <c:pt idx="1976">
                  <c:v>3.8290254000223789</c:v>
                </c:pt>
                <c:pt idx="1977">
                  <c:v>3.9968669575920157</c:v>
                </c:pt>
                <c:pt idx="1978">
                  <c:v>3.6320913058073168</c:v>
                </c:pt>
                <c:pt idx="1979">
                  <c:v>3.6164260937674775</c:v>
                </c:pt>
                <c:pt idx="1980">
                  <c:v>3.298646078102252</c:v>
                </c:pt>
                <c:pt idx="1981">
                  <c:v>3.4329193241579792</c:v>
                </c:pt>
                <c:pt idx="1982">
                  <c:v>3.2896945283652057</c:v>
                </c:pt>
                <c:pt idx="1983">
                  <c:v>3.2785050911939062</c:v>
                </c:pt>
                <c:pt idx="1984">
                  <c:v>3.2270336802058819</c:v>
                </c:pt>
                <c:pt idx="1985">
                  <c:v>3.1039498713214764</c:v>
                </c:pt>
                <c:pt idx="1986">
                  <c:v>3.0054828242139342</c:v>
                </c:pt>
                <c:pt idx="1987">
                  <c:v>2.3945395546603909</c:v>
                </c:pt>
                <c:pt idx="1988">
                  <c:v>2.1886539107082825</c:v>
                </c:pt>
                <c:pt idx="1989">
                  <c:v>2.8510685912498501</c:v>
                </c:pt>
                <c:pt idx="1990">
                  <c:v>2.2692178583417211</c:v>
                </c:pt>
                <c:pt idx="1991">
                  <c:v>2.5176233635448075</c:v>
                </c:pt>
                <c:pt idx="1992">
                  <c:v>2.7033680205885702</c:v>
                </c:pt>
                <c:pt idx="1993">
                  <c:v>2.499720264070715</c:v>
                </c:pt>
                <c:pt idx="1994">
                  <c:v>2.1103278505091083</c:v>
                </c:pt>
                <c:pt idx="1995">
                  <c:v>2.3587333557121948</c:v>
                </c:pt>
                <c:pt idx="1996">
                  <c:v>2.0745216515609233</c:v>
                </c:pt>
                <c:pt idx="1997">
                  <c:v>1.7231733243817882</c:v>
                </c:pt>
                <c:pt idx="1998">
                  <c:v>1.792547834843905</c:v>
                </c:pt>
                <c:pt idx="1999">
                  <c:v>2.0118608034015883</c:v>
                </c:pt>
                <c:pt idx="2000">
                  <c:v>2.4325836410428514</c:v>
                </c:pt>
                <c:pt idx="2001">
                  <c:v>2.7816940807877333</c:v>
                </c:pt>
                <c:pt idx="2002">
                  <c:v>2.8980642273693458</c:v>
                </c:pt>
                <c:pt idx="2003">
                  <c:v>2.8488307038155969</c:v>
                </c:pt>
                <c:pt idx="2004">
                  <c:v>2.8846369027637819</c:v>
                </c:pt>
                <c:pt idx="2005">
                  <c:v>3.0435269105963947</c:v>
                </c:pt>
                <c:pt idx="2006">
                  <c:v>3.0547163477677053</c:v>
                </c:pt>
                <c:pt idx="2007">
                  <c:v>2.8868747901980463</c:v>
                </c:pt>
                <c:pt idx="2008">
                  <c:v>2.9540114132259099</c:v>
                </c:pt>
                <c:pt idx="2009">
                  <c:v>3.2494125545485031</c:v>
                </c:pt>
                <c:pt idx="2010">
                  <c:v>3.0972362090186834</c:v>
                </c:pt>
                <c:pt idx="2011">
                  <c:v>2.9741524001342556</c:v>
                </c:pt>
                <c:pt idx="2012">
                  <c:v>2.877923240461</c:v>
                </c:pt>
                <c:pt idx="2013">
                  <c:v>2.8152623923016651</c:v>
                </c:pt>
                <c:pt idx="2014">
                  <c:v>2.1192794002461546</c:v>
                </c:pt>
                <c:pt idx="2015">
                  <c:v>1.7298869866845479</c:v>
                </c:pt>
                <c:pt idx="2016">
                  <c:v>2.0051471410987953</c:v>
                </c:pt>
                <c:pt idx="2017">
                  <c:v>1.9245831934653568</c:v>
                </c:pt>
                <c:pt idx="2018">
                  <c:v>1.8194024840550438</c:v>
                </c:pt>
                <c:pt idx="2019">
                  <c:v>1.9290589683338855</c:v>
                </c:pt>
                <c:pt idx="2020">
                  <c:v>2.1886539107082825</c:v>
                </c:pt>
                <c:pt idx="2021">
                  <c:v>2.0454291149154979</c:v>
                </c:pt>
                <c:pt idx="2022">
                  <c:v>2.4325836410428514</c:v>
                </c:pt>
                <c:pt idx="2023">
                  <c:v>3.0480026854649123</c:v>
                </c:pt>
                <c:pt idx="2024">
                  <c:v>3.3075976278392982</c:v>
                </c:pt>
                <c:pt idx="2025">
                  <c:v>3.1397560702696614</c:v>
                </c:pt>
                <c:pt idx="2026">
                  <c:v>3.2247957927716175</c:v>
                </c:pt>
                <c:pt idx="2027">
                  <c:v>3.2829808660624349</c:v>
                </c:pt>
                <c:pt idx="2028">
                  <c:v>3.5403379210025676</c:v>
                </c:pt>
                <c:pt idx="2029">
                  <c:v>3.6858006042296054</c:v>
                </c:pt>
                <c:pt idx="2030">
                  <c:v>3.851404274364989</c:v>
                </c:pt>
                <c:pt idx="2031">
                  <c:v>3.9565849837753131</c:v>
                </c:pt>
                <c:pt idx="2032">
                  <c:v>4.1378538659505359</c:v>
                </c:pt>
                <c:pt idx="2033">
                  <c:v>4.162470627727421</c:v>
                </c:pt>
                <c:pt idx="2034">
                  <c:v>4.1714221774644678</c:v>
                </c:pt>
                <c:pt idx="2035">
                  <c:v>4.2475103502293781</c:v>
                </c:pt>
                <c:pt idx="2036">
                  <c:v>4.4623475439185327</c:v>
                </c:pt>
                <c:pt idx="2037">
                  <c:v>4.3571668345082308</c:v>
                </c:pt>
                <c:pt idx="2038">
                  <c:v>4.2475103502293781</c:v>
                </c:pt>
                <c:pt idx="2039">
                  <c:v>4.2363209130580559</c:v>
                </c:pt>
                <c:pt idx="2040">
                  <c:v>4.3728320465480479</c:v>
                </c:pt>
                <c:pt idx="2041">
                  <c:v>4.4578717690500032</c:v>
                </c:pt>
                <c:pt idx="2042">
                  <c:v>4.7062772742530896</c:v>
                </c:pt>
                <c:pt idx="2043">
                  <c:v>4.6279512140539154</c:v>
                </c:pt>
                <c:pt idx="2044">
                  <c:v>4.8159337585319317</c:v>
                </c:pt>
                <c:pt idx="2045">
                  <c:v>4.5138189549065677</c:v>
                </c:pt>
                <c:pt idx="2046">
                  <c:v>4.5451493789862347</c:v>
                </c:pt>
                <c:pt idx="2047">
                  <c:v>4.5384357166834537</c:v>
                </c:pt>
                <c:pt idx="2048">
                  <c:v>4.7174667114244118</c:v>
                </c:pt>
                <c:pt idx="2049">
                  <c:v>4.5697661407630985</c:v>
                </c:pt>
                <c:pt idx="2050">
                  <c:v>4.3929730334564159</c:v>
                </c:pt>
                <c:pt idx="2051">
                  <c:v>4.2027526015441241</c:v>
                </c:pt>
                <c:pt idx="2052">
                  <c:v>3.9521092089067844</c:v>
                </c:pt>
                <c:pt idx="2053">
                  <c:v>4.1244265413449614</c:v>
                </c:pt>
                <c:pt idx="2054">
                  <c:v>4.3258364104285523</c:v>
                </c:pt>
                <c:pt idx="2055">
                  <c:v>3.8916862481817138</c:v>
                </c:pt>
                <c:pt idx="2056">
                  <c:v>4.1087613293051213</c:v>
                </c:pt>
                <c:pt idx="2057">
                  <c:v>3.887210473313174</c:v>
                </c:pt>
                <c:pt idx="2058">
                  <c:v>3.8312632874566321</c:v>
                </c:pt>
                <c:pt idx="2059">
                  <c:v>3.844690612062196</c:v>
                </c:pt>
                <c:pt idx="2060">
                  <c:v>3.8066465256797466</c:v>
                </c:pt>
                <c:pt idx="2061">
                  <c:v>3.6723732796240194</c:v>
                </c:pt>
                <c:pt idx="2062">
                  <c:v>3.542575808436832</c:v>
                </c:pt>
                <c:pt idx="2063">
                  <c:v>3.3389280519189768</c:v>
                </c:pt>
                <c:pt idx="2064">
                  <c:v>3.3993510126440474</c:v>
                </c:pt>
                <c:pt idx="2065">
                  <c:v>4.0393868188430044</c:v>
                </c:pt>
                <c:pt idx="2066">
                  <c:v>4.1042855544366041</c:v>
                </c:pt>
                <c:pt idx="2067">
                  <c:v>4.2318451381895494</c:v>
                </c:pt>
                <c:pt idx="2068">
                  <c:v>4.2900302114803672</c:v>
                </c:pt>
                <c:pt idx="2069">
                  <c:v>4.298981761217413</c:v>
                </c:pt>
                <c:pt idx="2070">
                  <c:v>4.0281973816716938</c:v>
                </c:pt>
                <c:pt idx="2071">
                  <c:v>3.9946290701577625</c:v>
                </c:pt>
                <c:pt idx="2072">
                  <c:v>4.1512811905560998</c:v>
                </c:pt>
                <c:pt idx="2073">
                  <c:v>4.0930961172653042</c:v>
                </c:pt>
                <c:pt idx="2074">
                  <c:v>4.4936779679982113</c:v>
                </c:pt>
                <c:pt idx="2075">
                  <c:v>4.7219424862929298</c:v>
                </c:pt>
                <c:pt idx="2076">
                  <c:v>4.6771847376076874</c:v>
                </c:pt>
                <c:pt idx="2077">
                  <c:v>4.5138189549065677</c:v>
                </c:pt>
                <c:pt idx="2078">
                  <c:v>4.6055723397113173</c:v>
                </c:pt>
                <c:pt idx="2079">
                  <c:v>4.7689381224124361</c:v>
                </c:pt>
                <c:pt idx="2080">
                  <c:v>4.3884972585878863</c:v>
                </c:pt>
                <c:pt idx="2081">
                  <c:v>4.6749468501734341</c:v>
                </c:pt>
                <c:pt idx="2082">
                  <c:v>4.7219424862929298</c:v>
                </c:pt>
                <c:pt idx="2083">
                  <c:v>4.7174667114244118</c:v>
                </c:pt>
                <c:pt idx="2084">
                  <c:v>4.6503300883965482</c:v>
                </c:pt>
                <c:pt idx="2085">
                  <c:v>4.7980306590578392</c:v>
                </c:pt>
                <c:pt idx="2086">
                  <c:v>4.795792771623586</c:v>
                </c:pt>
                <c:pt idx="2087">
                  <c:v>4.6682331878706407</c:v>
                </c:pt>
                <c:pt idx="2088">
                  <c:v>5.1090970124202713</c:v>
                </c:pt>
                <c:pt idx="2089">
                  <c:v>4.988251090970131</c:v>
                </c:pt>
                <c:pt idx="2090">
                  <c:v>5.2858901197269663</c:v>
                </c:pt>
                <c:pt idx="2091">
                  <c:v>5.0195815150497864</c:v>
                </c:pt>
                <c:pt idx="2092">
                  <c:v>5.2926037820297474</c:v>
                </c:pt>
                <c:pt idx="2093">
                  <c:v>4.99944052814143</c:v>
                </c:pt>
                <c:pt idx="2094">
                  <c:v>5.1739957480138603</c:v>
                </c:pt>
                <c:pt idx="2095">
                  <c:v>5.2679870202528729</c:v>
                </c:pt>
                <c:pt idx="2096">
                  <c:v>5.5678639364439952</c:v>
                </c:pt>
                <c:pt idx="2097">
                  <c:v>5.3463130804520587</c:v>
                </c:pt>
                <c:pt idx="2098">
                  <c:v>5.303793219201081</c:v>
                </c:pt>
                <c:pt idx="2099">
                  <c:v>5.0822423632091329</c:v>
                </c:pt>
                <c:pt idx="2100">
                  <c:v>5.0218194024840397</c:v>
                </c:pt>
                <c:pt idx="2101">
                  <c:v>5.3418373055835193</c:v>
                </c:pt>
                <c:pt idx="2102">
                  <c:v>5.1583305359740201</c:v>
                </c:pt>
                <c:pt idx="2103">
                  <c:v>4.9770616537987973</c:v>
                </c:pt>
                <c:pt idx="2104">
                  <c:v>4.7532729103725968</c:v>
                </c:pt>
                <c:pt idx="2105">
                  <c:v>4.2721271120062632</c:v>
                </c:pt>
                <c:pt idx="2106">
                  <c:v>4.4354928947073935</c:v>
                </c:pt>
                <c:pt idx="2107">
                  <c:v>4.0841445675282584</c:v>
                </c:pt>
                <c:pt idx="2108">
                  <c:v>3.9051135727872888</c:v>
                </c:pt>
                <c:pt idx="2109">
                  <c:v>3.8178359628510572</c:v>
                </c:pt>
                <c:pt idx="2110">
                  <c:v>3.8267875125881035</c:v>
                </c:pt>
                <c:pt idx="2111">
                  <c:v>4.3168848606915056</c:v>
                </c:pt>
                <c:pt idx="2112">
                  <c:v>4.9949647532729013</c:v>
                </c:pt>
                <c:pt idx="2113">
                  <c:v>4.688374174778998</c:v>
                </c:pt>
                <c:pt idx="2114">
                  <c:v>4.3661183842452767</c:v>
                </c:pt>
                <c:pt idx="2115">
                  <c:v>4.5361978292491889</c:v>
                </c:pt>
                <c:pt idx="2116">
                  <c:v>4.744321360635551</c:v>
                </c:pt>
                <c:pt idx="2117">
                  <c:v>4.8495020700458635</c:v>
                </c:pt>
                <c:pt idx="2118">
                  <c:v>4.9770616537987973</c:v>
                </c:pt>
                <c:pt idx="2119">
                  <c:v>4.9345417925478197</c:v>
                </c:pt>
                <c:pt idx="2120">
                  <c:v>4.6615195255678472</c:v>
                </c:pt>
                <c:pt idx="2121">
                  <c:v>4.4892021931296817</c:v>
                </c:pt>
                <c:pt idx="2122">
                  <c:v>4.4757748685240966</c:v>
                </c:pt>
                <c:pt idx="2123">
                  <c:v>4.2161799261497102</c:v>
                </c:pt>
                <c:pt idx="2124">
                  <c:v>4.0483383685800511</c:v>
                </c:pt>
                <c:pt idx="2125">
                  <c:v>3.6611838424527199</c:v>
                </c:pt>
                <c:pt idx="2126">
                  <c:v>3.6813248293610656</c:v>
                </c:pt>
                <c:pt idx="2127">
                  <c:v>3.4239677744209329</c:v>
                </c:pt>
                <c:pt idx="2128">
                  <c:v>3.2538883294170207</c:v>
                </c:pt>
                <c:pt idx="2129">
                  <c:v>3.1285666330983397</c:v>
                </c:pt>
                <c:pt idx="2130">
                  <c:v>3.4262056618551973</c:v>
                </c:pt>
                <c:pt idx="2131">
                  <c:v>3.6253776435045348</c:v>
                </c:pt>
                <c:pt idx="2132">
                  <c:v>4.0304352691059471</c:v>
                </c:pt>
                <c:pt idx="2133">
                  <c:v>3.6164260937674775</c:v>
                </c:pt>
                <c:pt idx="2134">
                  <c:v>3.8312632874566321</c:v>
                </c:pt>
                <c:pt idx="2135">
                  <c:v>3.298646078102252</c:v>
                </c:pt>
                <c:pt idx="2136">
                  <c:v>3.4463466487635652</c:v>
                </c:pt>
                <c:pt idx="2137">
                  <c:v>3.2091305807317894</c:v>
                </c:pt>
                <c:pt idx="2138">
                  <c:v>1.9760546044533811</c:v>
                </c:pt>
                <c:pt idx="2139">
                  <c:v>2.0476670023497845</c:v>
                </c:pt>
                <c:pt idx="2140">
                  <c:v>0.38715452612733126</c:v>
                </c:pt>
                <c:pt idx="2141">
                  <c:v>-0.13203535862147397</c:v>
                </c:pt>
                <c:pt idx="2142">
                  <c:v>-0.77654693968893795</c:v>
                </c:pt>
                <c:pt idx="2143">
                  <c:v>-2.2535526463019151</c:v>
                </c:pt>
                <c:pt idx="2144">
                  <c:v>-1.526239230166726</c:v>
                </c:pt>
                <c:pt idx="2145">
                  <c:v>-3.1196150833613157</c:v>
                </c:pt>
                <c:pt idx="2146">
                  <c:v>-3.0121964865167383</c:v>
                </c:pt>
                <c:pt idx="2147">
                  <c:v>-2.2602663086046748</c:v>
                </c:pt>
                <c:pt idx="2148">
                  <c:v>-1.3404945731229967</c:v>
                </c:pt>
                <c:pt idx="2149">
                  <c:v>-1.4837193689157369</c:v>
                </c:pt>
                <c:pt idx="2150">
                  <c:v>-1.5374286673380366</c:v>
                </c:pt>
                <c:pt idx="2151">
                  <c:v>-1.9357726306366896</c:v>
                </c:pt>
                <c:pt idx="2152">
                  <c:v>-2.8331654917757687</c:v>
                </c:pt>
                <c:pt idx="2153">
                  <c:v>-2.3564954682779637</c:v>
                </c:pt>
                <c:pt idx="2154">
                  <c:v>-2.4392973033456444</c:v>
                </c:pt>
                <c:pt idx="2155">
                  <c:v>-2.1662750363656613</c:v>
                </c:pt>
                <c:pt idx="2156">
                  <c:v>-1.3606355600313425</c:v>
                </c:pt>
                <c:pt idx="2157">
                  <c:v>-1.4523889448360805</c:v>
                </c:pt>
                <c:pt idx="2158">
                  <c:v>-1.7545037484614667</c:v>
                </c:pt>
                <c:pt idx="2159">
                  <c:v>-1.8731117824773547</c:v>
                </c:pt>
                <c:pt idx="2160">
                  <c:v>-1.9671030547163459</c:v>
                </c:pt>
                <c:pt idx="2161">
                  <c:v>-1.1995076647644654</c:v>
                </c:pt>
                <c:pt idx="2162">
                  <c:v>-1.5508559919436005</c:v>
                </c:pt>
                <c:pt idx="2163">
                  <c:v>-1.6918429003021318</c:v>
                </c:pt>
                <c:pt idx="2164">
                  <c:v>-1.148036253776441</c:v>
                </c:pt>
                <c:pt idx="2165">
                  <c:v>-1.2174107642385579</c:v>
                </c:pt>
                <c:pt idx="2166">
                  <c:v>-1.4725299317444485</c:v>
                </c:pt>
                <c:pt idx="2167">
                  <c:v>-1.7858341725411231</c:v>
                </c:pt>
                <c:pt idx="2168">
                  <c:v>-1.638133601879832</c:v>
                </c:pt>
                <c:pt idx="2169">
                  <c:v>-1.4501510574018051</c:v>
                </c:pt>
                <c:pt idx="2170">
                  <c:v>-1.4434373950990453</c:v>
                </c:pt>
                <c:pt idx="2171">
                  <c:v>-1.8194024840550549</c:v>
                </c:pt>
                <c:pt idx="2172">
                  <c:v>-1.6918429003021318</c:v>
                </c:pt>
                <c:pt idx="2173">
                  <c:v>-1.7477900861586626</c:v>
                </c:pt>
                <c:pt idx="2174">
                  <c:v>-2.1483719368915688</c:v>
                </c:pt>
                <c:pt idx="2175">
                  <c:v>-1.7903099474096518</c:v>
                </c:pt>
                <c:pt idx="2176">
                  <c:v>-1.5329528924695079</c:v>
                </c:pt>
                <c:pt idx="2177">
                  <c:v>-1.7947857222781805</c:v>
                </c:pt>
                <c:pt idx="2178">
                  <c:v>-1.924583193465379</c:v>
                </c:pt>
                <c:pt idx="2179">
                  <c:v>-1.8552086830032621</c:v>
                </c:pt>
                <c:pt idx="2180">
                  <c:v>-2.0118608034015883</c:v>
                </c:pt>
                <c:pt idx="2181">
                  <c:v>-2.1752265861027187</c:v>
                </c:pt>
                <c:pt idx="2182">
                  <c:v>-2.1931296855768112</c:v>
                </c:pt>
                <c:pt idx="2183">
                  <c:v>-2.0140986908358638</c:v>
                </c:pt>
                <c:pt idx="2184">
                  <c:v>-2.2446010965648577</c:v>
                </c:pt>
                <c:pt idx="2185">
                  <c:v>-2.1170415128119124</c:v>
                </c:pt>
                <c:pt idx="2186">
                  <c:v>-1.8305919212263655</c:v>
                </c:pt>
                <c:pt idx="2187">
                  <c:v>-1.4814814814814836</c:v>
                </c:pt>
                <c:pt idx="2188">
                  <c:v>-1.0070493454179319</c:v>
                </c:pt>
                <c:pt idx="2189">
                  <c:v>-1.0070493454179319</c:v>
                </c:pt>
                <c:pt idx="2190">
                  <c:v>-0.72283764126663819</c:v>
                </c:pt>
                <c:pt idx="2191">
                  <c:v>0.6064674946850146</c:v>
                </c:pt>
                <c:pt idx="2192">
                  <c:v>0.88396553653350418</c:v>
                </c:pt>
                <c:pt idx="2193">
                  <c:v>0.32225579053372089</c:v>
                </c:pt>
                <c:pt idx="2194">
                  <c:v>0.46100481145798788</c:v>
                </c:pt>
                <c:pt idx="2195">
                  <c:v>1.4658162694416443</c:v>
                </c:pt>
                <c:pt idx="2196">
                  <c:v>1.8574465704374932</c:v>
                </c:pt>
                <c:pt idx="2197">
                  <c:v>1.3136399239118246</c:v>
                </c:pt>
                <c:pt idx="2198">
                  <c:v>0.71164820409532759</c:v>
                </c:pt>
                <c:pt idx="2199">
                  <c:v>0.73402707843794879</c:v>
                </c:pt>
                <c:pt idx="2200">
                  <c:v>1.0339039946290707</c:v>
                </c:pt>
                <c:pt idx="2201">
                  <c:v>0.45876692402370134</c:v>
                </c:pt>
                <c:pt idx="2202">
                  <c:v>0.21259930625490142</c:v>
                </c:pt>
                <c:pt idx="2203">
                  <c:v>-0.13427324605572721</c:v>
                </c:pt>
                <c:pt idx="2204">
                  <c:v>0.53037932192010473</c:v>
                </c:pt>
                <c:pt idx="2205">
                  <c:v>1.1525120286449586</c:v>
                </c:pt>
                <c:pt idx="2206">
                  <c:v>0.47443213606354062</c:v>
                </c:pt>
                <c:pt idx="2207">
                  <c:v>7.8326060199163106E-2</c:v>
                </c:pt>
                <c:pt idx="2208">
                  <c:v>0.40505762560142378</c:v>
                </c:pt>
                <c:pt idx="2209">
                  <c:v>-1.1189437171332806E-2</c:v>
                </c:pt>
                <c:pt idx="2210">
                  <c:v>0.55275819626271483</c:v>
                </c:pt>
                <c:pt idx="2211">
                  <c:v>0.44981537428665508</c:v>
                </c:pt>
                <c:pt idx="2212">
                  <c:v>0.29763902875685755</c:v>
                </c:pt>
                <c:pt idx="2213">
                  <c:v>0.31106635336242139</c:v>
                </c:pt>
                <c:pt idx="2214">
                  <c:v>-6.0422960725081687E-2</c:v>
                </c:pt>
                <c:pt idx="2215">
                  <c:v>0.27078437954569656</c:v>
                </c:pt>
                <c:pt idx="2216">
                  <c:v>0.51918988474879413</c:v>
                </c:pt>
                <c:pt idx="2217">
                  <c:v>-0.14098690835850913</c:v>
                </c:pt>
                <c:pt idx="2218">
                  <c:v>0.13874902092424479</c:v>
                </c:pt>
                <c:pt idx="2219">
                  <c:v>7.1612397896381186E-2</c:v>
                </c:pt>
                <c:pt idx="2220">
                  <c:v>9.1753384804726945E-2</c:v>
                </c:pt>
                <c:pt idx="2221">
                  <c:v>-0.1835067696094983</c:v>
                </c:pt>
                <c:pt idx="2222">
                  <c:v>-0.15441423296407297</c:v>
                </c:pt>
                <c:pt idx="2223">
                  <c:v>-3.3568311513931803E-2</c:v>
                </c:pt>
                <c:pt idx="2224">
                  <c:v>6.4898735593588164E-2</c:v>
                </c:pt>
                <c:pt idx="2225">
                  <c:v>-0.54604453395994401</c:v>
                </c:pt>
                <c:pt idx="2226">
                  <c:v>-0.13427324605572721</c:v>
                </c:pt>
                <c:pt idx="2227">
                  <c:v>-0.18574465704375154</c:v>
                </c:pt>
                <c:pt idx="2228">
                  <c:v>-0.34015889000782451</c:v>
                </c:pt>
                <c:pt idx="2229">
                  <c:v>-0.17007944500391226</c:v>
                </c:pt>
                <c:pt idx="2230">
                  <c:v>0.28644959158553585</c:v>
                </c:pt>
                <c:pt idx="2231">
                  <c:v>0.77654693968893795</c:v>
                </c:pt>
                <c:pt idx="2232">
                  <c:v>1.0316661071948063</c:v>
                </c:pt>
                <c:pt idx="2233">
                  <c:v>1.3069262616090316</c:v>
                </c:pt>
                <c:pt idx="2234">
                  <c:v>1.387490209242459</c:v>
                </c:pt>
                <c:pt idx="2235">
                  <c:v>1.7500279735929269</c:v>
                </c:pt>
                <c:pt idx="2236">
                  <c:v>1.2487411883182142</c:v>
                </c:pt>
                <c:pt idx="2237">
                  <c:v>1.394203871545252</c:v>
                </c:pt>
                <c:pt idx="2238">
                  <c:v>1.2979747118719853</c:v>
                </c:pt>
                <c:pt idx="2239">
                  <c:v>1.2039834396329829</c:v>
                </c:pt>
                <c:pt idx="2240">
                  <c:v>1.2487411883182142</c:v>
                </c:pt>
                <c:pt idx="2241">
                  <c:v>1.644847264182614</c:v>
                </c:pt>
                <c:pt idx="2242">
                  <c:v>1.4456752825332764</c:v>
                </c:pt>
                <c:pt idx="2243">
                  <c:v>1.1457983663421656</c:v>
                </c:pt>
                <c:pt idx="2244">
                  <c:v>1.2957368244377321</c:v>
                </c:pt>
                <c:pt idx="2245">
                  <c:v>1.5307150050352325</c:v>
                </c:pt>
                <c:pt idx="2246">
                  <c:v>1.3673492223341133</c:v>
                </c:pt>
                <c:pt idx="2247">
                  <c:v>1.4411995076647699</c:v>
                </c:pt>
                <c:pt idx="2248">
                  <c:v>1.5620454291149111</c:v>
                </c:pt>
                <c:pt idx="2249">
                  <c:v>1.5956137406288429</c:v>
                </c:pt>
                <c:pt idx="2250">
                  <c:v>1.5821864160232679</c:v>
                </c:pt>
                <c:pt idx="2251">
                  <c:v>2.0454291149154979</c:v>
                </c:pt>
                <c:pt idx="2252">
                  <c:v>1.5240013427324506</c:v>
                </c:pt>
                <c:pt idx="2253">
                  <c:v>1.8887769945171717</c:v>
                </c:pt>
                <c:pt idx="2254">
                  <c:v>1.1972697773301899</c:v>
                </c:pt>
                <c:pt idx="2255">
                  <c:v>1.6694640259594773</c:v>
                </c:pt>
                <c:pt idx="2256">
                  <c:v>1.51281190556114</c:v>
                </c:pt>
                <c:pt idx="2257">
                  <c:v>1.2375517511469147</c:v>
                </c:pt>
                <c:pt idx="2258">
                  <c:v>1.3024504867405029</c:v>
                </c:pt>
                <c:pt idx="2259">
                  <c:v>1.8328298086606298</c:v>
                </c:pt>
                <c:pt idx="2260">
                  <c:v>1.5844243034575212</c:v>
                </c:pt>
                <c:pt idx="2261">
                  <c:v>1.8037372720152045</c:v>
                </c:pt>
                <c:pt idx="2262">
                  <c:v>1.2084592145015005</c:v>
                </c:pt>
                <c:pt idx="2263">
                  <c:v>0.70045876692401698</c:v>
                </c:pt>
                <c:pt idx="2264">
                  <c:v>0.26407071724292575</c:v>
                </c:pt>
                <c:pt idx="2265">
                  <c:v>0.73626496587221313</c:v>
                </c:pt>
                <c:pt idx="2266">
                  <c:v>0.34463466487635319</c:v>
                </c:pt>
                <c:pt idx="2267">
                  <c:v>0.59304017007943965</c:v>
                </c:pt>
                <c:pt idx="2268">
                  <c:v>0.34239677744208885</c:v>
                </c:pt>
                <c:pt idx="2269">
                  <c:v>0.43862593711535558</c:v>
                </c:pt>
                <c:pt idx="2270">
                  <c:v>0.48338368580058688</c:v>
                </c:pt>
                <c:pt idx="2271">
                  <c:v>0.35582410204765269</c:v>
                </c:pt>
                <c:pt idx="2272">
                  <c:v>0.42967438737830932</c:v>
                </c:pt>
                <c:pt idx="2273">
                  <c:v>0.32673156540224957</c:v>
                </c:pt>
                <c:pt idx="2274">
                  <c:v>0.18798254447801588</c:v>
                </c:pt>
                <c:pt idx="2275">
                  <c:v>-0.57066129573681845</c:v>
                </c:pt>
                <c:pt idx="2276">
                  <c:v>-0.4565290365894592</c:v>
                </c:pt>
                <c:pt idx="2277">
                  <c:v>-1.0674723061430136</c:v>
                </c:pt>
                <c:pt idx="2278">
                  <c:v>-1.9559136175450575</c:v>
                </c:pt>
                <c:pt idx="2279">
                  <c:v>-1.7903099474096518</c:v>
                </c:pt>
                <c:pt idx="2280">
                  <c:v>-2.6362313975607066</c:v>
                </c:pt>
                <c:pt idx="2281">
                  <c:v>-1.3628734474655957</c:v>
                </c:pt>
                <c:pt idx="2282">
                  <c:v>-1.3852523218082169</c:v>
                </c:pt>
                <c:pt idx="2283">
                  <c:v>-0.30882846592819035</c:v>
                </c:pt>
                <c:pt idx="2284">
                  <c:v>-0.78549848942597311</c:v>
                </c:pt>
                <c:pt idx="2285">
                  <c:v>-0.58856439521091097</c:v>
                </c:pt>
                <c:pt idx="2286">
                  <c:v>-0.36029987691621468</c:v>
                </c:pt>
                <c:pt idx="2287">
                  <c:v>-0.32896945283653611</c:v>
                </c:pt>
                <c:pt idx="2288">
                  <c:v>-0.46995636119502304</c:v>
                </c:pt>
                <c:pt idx="2289">
                  <c:v>-4.6995636119517847E-2</c:v>
                </c:pt>
                <c:pt idx="2290">
                  <c:v>0.17903099474096962</c:v>
                </c:pt>
                <c:pt idx="2291">
                  <c:v>-0.5728991831710939</c:v>
                </c:pt>
                <c:pt idx="2292">
                  <c:v>-1.0495692066688989</c:v>
                </c:pt>
                <c:pt idx="2293">
                  <c:v>-1.8529707955689867</c:v>
                </c:pt>
                <c:pt idx="2294">
                  <c:v>-1.770168960501306</c:v>
                </c:pt>
                <c:pt idx="2295">
                  <c:v>-2.3564954682779637</c:v>
                </c:pt>
                <c:pt idx="2296">
                  <c:v>-2.1170415128119124</c:v>
                </c:pt>
                <c:pt idx="2297">
                  <c:v>-2.2580284211704216</c:v>
                </c:pt>
                <c:pt idx="2298">
                  <c:v>-2.3900637797918955</c:v>
                </c:pt>
                <c:pt idx="2299">
                  <c:v>-2.3184513818955033</c:v>
                </c:pt>
                <c:pt idx="2300">
                  <c:v>-2.4549625153854837</c:v>
                </c:pt>
                <c:pt idx="2301">
                  <c:v>-2.6586102719033278</c:v>
                </c:pt>
                <c:pt idx="2302">
                  <c:v>-3.6902763790981341</c:v>
                </c:pt>
                <c:pt idx="2303">
                  <c:v>-3.4843907351460368</c:v>
                </c:pt>
                <c:pt idx="2304">
                  <c:v>-3.1330424079669017</c:v>
                </c:pt>
                <c:pt idx="2305">
                  <c:v>-3.0010070493454277</c:v>
                </c:pt>
                <c:pt idx="2306">
                  <c:v>-1.9626272798478173</c:v>
                </c:pt>
                <c:pt idx="2307">
                  <c:v>-1.6515609264853959</c:v>
                </c:pt>
                <c:pt idx="2308">
                  <c:v>-1.259930625489547</c:v>
                </c:pt>
                <c:pt idx="2309">
                  <c:v>-0.95557793442990757</c:v>
                </c:pt>
                <c:pt idx="2310">
                  <c:v>-0.21483719368917686</c:v>
                </c:pt>
                <c:pt idx="2311">
                  <c:v>-0.56842340830256521</c:v>
                </c:pt>
                <c:pt idx="2312">
                  <c:v>-0.35134832717915732</c:v>
                </c:pt>
                <c:pt idx="2313">
                  <c:v>-0.51023833501175897</c:v>
                </c:pt>
                <c:pt idx="2314">
                  <c:v>-0.29987691619113299</c:v>
                </c:pt>
                <c:pt idx="2315">
                  <c:v>-0.10965648427885277</c:v>
                </c:pt>
                <c:pt idx="2316">
                  <c:v>-0.48562157323486232</c:v>
                </c:pt>
                <c:pt idx="2317">
                  <c:v>4.0281973816702621E-2</c:v>
                </c:pt>
                <c:pt idx="2318">
                  <c:v>-7.3850285330645526E-2</c:v>
                </c:pt>
                <c:pt idx="2319">
                  <c:v>-3.5806198948207246E-2</c:v>
                </c:pt>
                <c:pt idx="2320">
                  <c:v>-5.5947185856553006E-2</c:v>
                </c:pt>
                <c:pt idx="2321">
                  <c:v>0.15889000783259055</c:v>
                </c:pt>
                <c:pt idx="2322">
                  <c:v>7.3850285330634424E-2</c:v>
                </c:pt>
                <c:pt idx="2323">
                  <c:v>-0.16784155756965902</c:v>
                </c:pt>
                <c:pt idx="2324">
                  <c:v>-0.3782029763903072</c:v>
                </c:pt>
                <c:pt idx="2325">
                  <c:v>-0.21931296855768334</c:v>
                </c:pt>
                <c:pt idx="2326">
                  <c:v>0.41624706277272328</c:v>
                </c:pt>
                <c:pt idx="2327">
                  <c:v>-0.13651113348998045</c:v>
                </c:pt>
                <c:pt idx="2328">
                  <c:v>-2.2378874342621202E-2</c:v>
                </c:pt>
                <c:pt idx="2329">
                  <c:v>-2.4616761776874441E-2</c:v>
                </c:pt>
                <c:pt idx="2330">
                  <c:v>-7.3850285330645526E-2</c:v>
                </c:pt>
                <c:pt idx="2331">
                  <c:v>0.42743649994404498</c:v>
                </c:pt>
                <c:pt idx="2332">
                  <c:v>0.74521651560925939</c:v>
                </c:pt>
                <c:pt idx="2333">
                  <c:v>0.93543694752152851</c:v>
                </c:pt>
                <c:pt idx="2334">
                  <c:v>0.4677184737607476</c:v>
                </c:pt>
                <c:pt idx="2335">
                  <c:v>0.68031778001564902</c:v>
                </c:pt>
                <c:pt idx="2336">
                  <c:v>0.63108425646190014</c:v>
                </c:pt>
                <c:pt idx="2337">
                  <c:v>0.70941031666106324</c:v>
                </c:pt>
                <c:pt idx="2338">
                  <c:v>0.62437059415910712</c:v>
                </c:pt>
                <c:pt idx="2339">
                  <c:v>-3.5806198948207246E-2</c:v>
                </c:pt>
                <c:pt idx="2340">
                  <c:v>-0.54156875909143753</c:v>
                </c:pt>
                <c:pt idx="2341">
                  <c:v>-0.80116370146581239</c:v>
                </c:pt>
                <c:pt idx="2342">
                  <c:v>-0.76088172764912088</c:v>
                </c:pt>
                <c:pt idx="2343">
                  <c:v>-0.83249412554549096</c:v>
                </c:pt>
                <c:pt idx="2344">
                  <c:v>-0.789974264294524</c:v>
                </c:pt>
                <c:pt idx="2345">
                  <c:v>-0.64898735593599266</c:v>
                </c:pt>
                <c:pt idx="2346">
                  <c:v>-1.5284771176010015</c:v>
                </c:pt>
                <c:pt idx="2347">
                  <c:v>-2.602663086046797</c:v>
                </c:pt>
                <c:pt idx="2348">
                  <c:v>-2.0610943269553594</c:v>
                </c:pt>
                <c:pt idx="2349">
                  <c:v>-2.246838983999111</c:v>
                </c:pt>
                <c:pt idx="2350">
                  <c:v>-1.9469620678080002</c:v>
                </c:pt>
                <c:pt idx="2351">
                  <c:v>-1.4456752825332986</c:v>
                </c:pt>
                <c:pt idx="2352">
                  <c:v>-1.2778337249636396</c:v>
                </c:pt>
                <c:pt idx="2353">
                  <c:v>-1.1167058296967625</c:v>
                </c:pt>
                <c:pt idx="2354">
                  <c:v>-0.97124314646972465</c:v>
                </c:pt>
                <c:pt idx="2355">
                  <c:v>-1.3382566856887212</c:v>
                </c:pt>
                <c:pt idx="2356">
                  <c:v>-1.1793666778561196</c:v>
                </c:pt>
                <c:pt idx="2357">
                  <c:v>-1.5396665547723121</c:v>
                </c:pt>
                <c:pt idx="2358">
                  <c:v>-1.6537988139196713</c:v>
                </c:pt>
                <c:pt idx="2359">
                  <c:v>-1.5374286673380366</c:v>
                </c:pt>
                <c:pt idx="2360">
                  <c:v>-1.546380217075094</c:v>
                </c:pt>
                <c:pt idx="2361">
                  <c:v>-1.4792435940472304</c:v>
                </c:pt>
                <c:pt idx="2362">
                  <c:v>-1.4747678191787017</c:v>
                </c:pt>
                <c:pt idx="2363">
                  <c:v>-1.4456752825332986</c:v>
                </c:pt>
                <c:pt idx="2364">
                  <c:v>-1.5709969788519906</c:v>
                </c:pt>
                <c:pt idx="2365">
                  <c:v>-1.5956137406288429</c:v>
                </c:pt>
                <c:pt idx="2366">
                  <c:v>-1.7254112118160636</c:v>
                </c:pt>
                <c:pt idx="2367">
                  <c:v>-1.7970236097124337</c:v>
                </c:pt>
                <c:pt idx="2368">
                  <c:v>-1.6314199395770501</c:v>
                </c:pt>
                <c:pt idx="2369">
                  <c:v>-1.1927940024616834</c:v>
                </c:pt>
                <c:pt idx="2370">
                  <c:v>-0.93991272239009049</c:v>
                </c:pt>
                <c:pt idx="2371">
                  <c:v>-0.28421170415129371</c:v>
                </c:pt>
                <c:pt idx="2372">
                  <c:v>-0.40505762560143488</c:v>
                </c:pt>
                <c:pt idx="2373">
                  <c:v>-0.72731341613518907</c:v>
                </c:pt>
                <c:pt idx="2374">
                  <c:v>-0.42743649994405608</c:v>
                </c:pt>
                <c:pt idx="2375">
                  <c:v>-0.18126888217524506</c:v>
                </c:pt>
                <c:pt idx="2376">
                  <c:v>-0.15665212039834842</c:v>
                </c:pt>
                <c:pt idx="2377">
                  <c:v>-0.52814143448585149</c:v>
                </c:pt>
                <c:pt idx="2378">
                  <c:v>-0.78549848942597311</c:v>
                </c:pt>
                <c:pt idx="2379">
                  <c:v>-0.6064674946850257</c:v>
                </c:pt>
                <c:pt idx="2380">
                  <c:v>-0.35806198948193924</c:v>
                </c:pt>
                <c:pt idx="2381">
                  <c:v>-0.6176569318563363</c:v>
                </c:pt>
                <c:pt idx="2382">
                  <c:v>-0.48785946066913777</c:v>
                </c:pt>
                <c:pt idx="2383">
                  <c:v>-0.47443213606357393</c:v>
                </c:pt>
                <c:pt idx="2384">
                  <c:v>-0.38491663869306691</c:v>
                </c:pt>
                <c:pt idx="2385">
                  <c:v>-0.63108425646190014</c:v>
                </c:pt>
                <c:pt idx="2386">
                  <c:v>-0.85039722501958348</c:v>
                </c:pt>
                <c:pt idx="2387">
                  <c:v>-0.82578046324270904</c:v>
                </c:pt>
                <c:pt idx="2388">
                  <c:v>-1.1838424527246261</c:v>
                </c:pt>
                <c:pt idx="2389">
                  <c:v>-1.1927940024616834</c:v>
                </c:pt>
                <c:pt idx="2390">
                  <c:v>-1.4411995076647699</c:v>
                </c:pt>
                <c:pt idx="2391">
                  <c:v>-1.6202305024057395</c:v>
                </c:pt>
                <c:pt idx="2392">
                  <c:v>-1.7343627615530988</c:v>
                </c:pt>
                <c:pt idx="2393">
                  <c:v>-2.1394203871545336</c:v>
                </c:pt>
                <c:pt idx="2394">
                  <c:v>-2.625041960389396</c:v>
                </c:pt>
                <c:pt idx="2395">
                  <c:v>-2.8175002797359516</c:v>
                </c:pt>
                <c:pt idx="2396">
                  <c:v>-2.2020812353138908</c:v>
                </c:pt>
                <c:pt idx="2397">
                  <c:v>-2.3564954682779637</c:v>
                </c:pt>
                <c:pt idx="2398">
                  <c:v>-2.6049009734810502</c:v>
                </c:pt>
                <c:pt idx="2399">
                  <c:v>-2.5601432247958078</c:v>
                </c:pt>
                <c:pt idx="2400">
                  <c:v>-2.6675618216403851</c:v>
                </c:pt>
                <c:pt idx="2401">
                  <c:v>-2.8555443661183899</c:v>
                </c:pt>
                <c:pt idx="2402">
                  <c:v>-2.8734474655924824</c:v>
                </c:pt>
                <c:pt idx="2403">
                  <c:v>-3.4015889000783339</c:v>
                </c:pt>
                <c:pt idx="2404">
                  <c:v>-3.2650777665883535</c:v>
                </c:pt>
                <c:pt idx="2405">
                  <c:v>-2.8600201409869186</c:v>
                </c:pt>
                <c:pt idx="2406">
                  <c:v>-3.3456417142217809</c:v>
                </c:pt>
                <c:pt idx="2407">
                  <c:v>-3.5358621461340611</c:v>
                </c:pt>
                <c:pt idx="2408">
                  <c:v>-3.7484614523889626</c:v>
                </c:pt>
                <c:pt idx="2409">
                  <c:v>-3.8648315989705972</c:v>
                </c:pt>
                <c:pt idx="2410">
                  <c:v>-4.3705941591138053</c:v>
                </c:pt>
                <c:pt idx="2411">
                  <c:v>-4.2161799261497324</c:v>
                </c:pt>
                <c:pt idx="2412">
                  <c:v>-3.6768490544925481</c:v>
                </c:pt>
                <c:pt idx="2413">
                  <c:v>-2.6765133713774203</c:v>
                </c:pt>
                <c:pt idx="2414">
                  <c:v>-3.0323374734251063</c:v>
                </c:pt>
                <c:pt idx="2415">
                  <c:v>-2.6921785834172596</c:v>
                </c:pt>
                <c:pt idx="2416">
                  <c:v>-2.750363656708088</c:v>
                </c:pt>
                <c:pt idx="2417">
                  <c:v>-2.3676849054492743</c:v>
                </c:pt>
                <c:pt idx="2418">
                  <c:v>-1.6717019133937638</c:v>
                </c:pt>
                <c:pt idx="2419">
                  <c:v>-1.3897280966767456</c:v>
                </c:pt>
                <c:pt idx="2420">
                  <c:v>-1.4411995076647699</c:v>
                </c:pt>
                <c:pt idx="2421">
                  <c:v>-2.128230949983223</c:v>
                </c:pt>
                <c:pt idx="2422">
                  <c:v>-1.9223453060311257</c:v>
                </c:pt>
                <c:pt idx="2423">
                  <c:v>-1.8529707955689867</c:v>
                </c:pt>
                <c:pt idx="2424">
                  <c:v>-1.6403714893141075</c:v>
                </c:pt>
                <c:pt idx="2425">
                  <c:v>-1.8910148819514472</c:v>
                </c:pt>
                <c:pt idx="2426">
                  <c:v>-1.8708738950431014</c:v>
                </c:pt>
                <c:pt idx="2427">
                  <c:v>-1.9447241803737247</c:v>
                </c:pt>
                <c:pt idx="2428">
                  <c:v>-2.1215172876804411</c:v>
                </c:pt>
                <c:pt idx="2429">
                  <c:v>-1.9402484055052183</c:v>
                </c:pt>
                <c:pt idx="2430">
                  <c:v>-2.0051471410988064</c:v>
                </c:pt>
                <c:pt idx="2431">
                  <c:v>-2.2871209578158469</c:v>
                </c:pt>
                <c:pt idx="2432">
                  <c:v>-2.4169184290030232</c:v>
                </c:pt>
                <c:pt idx="2433">
                  <c:v>-2.246838983999111</c:v>
                </c:pt>
                <c:pt idx="2434">
                  <c:v>-1.9894819290589894</c:v>
                </c:pt>
                <c:pt idx="2435">
                  <c:v>-1.7455521987244094</c:v>
                </c:pt>
                <c:pt idx="2436">
                  <c:v>-2.0006713662302777</c:v>
                </c:pt>
                <c:pt idx="2437">
                  <c:v>-2.3206892693297565</c:v>
                </c:pt>
                <c:pt idx="2438">
                  <c:v>-2.2736936332102609</c:v>
                </c:pt>
                <c:pt idx="2439">
                  <c:v>-1.9178695311625749</c:v>
                </c:pt>
                <c:pt idx="2440">
                  <c:v>-2.0678079892581414</c:v>
                </c:pt>
                <c:pt idx="2441">
                  <c:v>-1.8059751594494911</c:v>
                </c:pt>
                <c:pt idx="2442">
                  <c:v>-1.9424862929394715</c:v>
                </c:pt>
                <c:pt idx="2443">
                  <c:v>-1.2912610495692256</c:v>
                </c:pt>
                <c:pt idx="2444">
                  <c:v>-1.4210585207564241</c:v>
                </c:pt>
                <c:pt idx="2445">
                  <c:v>-1.4300100704934593</c:v>
                </c:pt>
                <c:pt idx="2446">
                  <c:v>-1.1905561150274302</c:v>
                </c:pt>
                <c:pt idx="2447">
                  <c:v>-1.2465033008839832</c:v>
                </c:pt>
                <c:pt idx="2448">
                  <c:v>-0.53485509678863341</c:v>
                </c:pt>
                <c:pt idx="2449">
                  <c:v>-0.62437059415914042</c:v>
                </c:pt>
                <c:pt idx="2450">
                  <c:v>-0.33344522770504259</c:v>
                </c:pt>
                <c:pt idx="2451">
                  <c:v>-0.36477565178472116</c:v>
                </c:pt>
                <c:pt idx="2452">
                  <c:v>-0.67584200514716475</c:v>
                </c:pt>
                <c:pt idx="2453">
                  <c:v>-0.50576256014323029</c:v>
                </c:pt>
                <c:pt idx="2454">
                  <c:v>-0.32449367796800743</c:v>
                </c:pt>
                <c:pt idx="2455">
                  <c:v>-0.2170750811234301</c:v>
                </c:pt>
                <c:pt idx="2456">
                  <c:v>0.20140986908356862</c:v>
                </c:pt>
                <c:pt idx="2457">
                  <c:v>0.24840550520308646</c:v>
                </c:pt>
                <c:pt idx="2458">
                  <c:v>0.2058856439521084</c:v>
                </c:pt>
                <c:pt idx="2459">
                  <c:v>0.24840550520308646</c:v>
                </c:pt>
                <c:pt idx="2460">
                  <c:v>2.6854649211138781E-2</c:v>
                </c:pt>
                <c:pt idx="2461">
                  <c:v>0.11637014658161249</c:v>
                </c:pt>
                <c:pt idx="2462">
                  <c:v>-0.12532169631869206</c:v>
                </c:pt>
                <c:pt idx="2463">
                  <c:v>-6.7136623027819198E-3</c:v>
                </c:pt>
                <c:pt idx="2464">
                  <c:v>-0.70493454179254567</c:v>
                </c:pt>
                <c:pt idx="2465">
                  <c:v>-1.0719480810115423</c:v>
                </c:pt>
                <c:pt idx="2466">
                  <c:v>-1.3628734474655957</c:v>
                </c:pt>
                <c:pt idx="2467">
                  <c:v>-1.3248293610831574</c:v>
                </c:pt>
                <c:pt idx="2468">
                  <c:v>-2.0252881280071744</c:v>
                </c:pt>
                <c:pt idx="2469">
                  <c:v>-1.8395434709634229</c:v>
                </c:pt>
                <c:pt idx="2470">
                  <c:v>-1.3114020364775714</c:v>
                </c:pt>
                <c:pt idx="2471">
                  <c:v>-1.0271903323262999</c:v>
                </c:pt>
                <c:pt idx="2472">
                  <c:v>-1.5038603558241048</c:v>
                </c:pt>
                <c:pt idx="2473">
                  <c:v>-1.1099921673939805</c:v>
                </c:pt>
                <c:pt idx="2474">
                  <c:v>-1.0227145574577712</c:v>
                </c:pt>
                <c:pt idx="2475">
                  <c:v>-0.74297862817500615</c:v>
                </c:pt>
                <c:pt idx="2476">
                  <c:v>-1.1614635783820271</c:v>
                </c:pt>
                <c:pt idx="2477">
                  <c:v>-1.1726530155533377</c:v>
                </c:pt>
                <c:pt idx="2478">
                  <c:v>-1.0898511804856348</c:v>
                </c:pt>
                <c:pt idx="2479">
                  <c:v>-0.93991272239009049</c:v>
                </c:pt>
                <c:pt idx="2480">
                  <c:v>-0.77430905225468472</c:v>
                </c:pt>
                <c:pt idx="2481">
                  <c:v>-1.0115251202864606</c:v>
                </c:pt>
                <c:pt idx="2482">
                  <c:v>-1.470292044310173</c:v>
                </c:pt>
                <c:pt idx="2483">
                  <c:v>-1.6828913505650744</c:v>
                </c:pt>
                <c:pt idx="2484">
                  <c:v>-1.770168960501306</c:v>
                </c:pt>
                <c:pt idx="2485">
                  <c:v>-1.9133937562940684</c:v>
                </c:pt>
                <c:pt idx="2486">
                  <c:v>-2.4392973033456444</c:v>
                </c:pt>
                <c:pt idx="2487">
                  <c:v>-2.128230949983223</c:v>
                </c:pt>
                <c:pt idx="2488">
                  <c:v>-2.5355264630189334</c:v>
                </c:pt>
                <c:pt idx="2489">
                  <c:v>-2.602663086046797</c:v>
                </c:pt>
                <c:pt idx="2490">
                  <c:v>-2.8756853530267579</c:v>
                </c:pt>
                <c:pt idx="2491">
                  <c:v>-2.7749804184849625</c:v>
                </c:pt>
                <c:pt idx="2492">
                  <c:v>-2.4818171645966114</c:v>
                </c:pt>
                <c:pt idx="2493">
                  <c:v>-2.1327067248517295</c:v>
                </c:pt>
                <c:pt idx="2494">
                  <c:v>-2.3676849054492743</c:v>
                </c:pt>
                <c:pt idx="2495">
                  <c:v>-2.7884077430905263</c:v>
                </c:pt>
                <c:pt idx="2496">
                  <c:v>-2.8935884525008504</c:v>
                </c:pt>
                <c:pt idx="2497">
                  <c:v>-2.891350565066575</c:v>
                </c:pt>
                <c:pt idx="2498">
                  <c:v>-2.2580284211704216</c:v>
                </c:pt>
                <c:pt idx="2499">
                  <c:v>-2.2222222222222365</c:v>
                </c:pt>
                <c:pt idx="2500">
                  <c:v>-2.0275260154414276</c:v>
                </c:pt>
                <c:pt idx="2501">
                  <c:v>-1.9178695311625749</c:v>
                </c:pt>
                <c:pt idx="2502">
                  <c:v>-1.7298869866845701</c:v>
                </c:pt>
                <c:pt idx="2503">
                  <c:v>-1.7186975495132595</c:v>
                </c:pt>
                <c:pt idx="2504">
                  <c:v>-2.3385923688038712</c:v>
                </c:pt>
                <c:pt idx="2505">
                  <c:v>-2.1640371489314081</c:v>
                </c:pt>
                <c:pt idx="2506">
                  <c:v>-2.4527246279512305</c:v>
                </c:pt>
                <c:pt idx="2507">
                  <c:v>-2.5176233635448408</c:v>
                </c:pt>
                <c:pt idx="2508">
                  <c:v>-2.4392973033456444</c:v>
                </c:pt>
                <c:pt idx="2509">
                  <c:v>-2.204319122748144</c:v>
                </c:pt>
                <c:pt idx="2510">
                  <c:v>-2.0610943269553594</c:v>
                </c:pt>
                <c:pt idx="2511">
                  <c:v>-2.1483719368915688</c:v>
                </c:pt>
                <c:pt idx="2512">
                  <c:v>-1.9469620678080002</c:v>
                </c:pt>
                <c:pt idx="2513">
                  <c:v>-2.6049009734810502</c:v>
                </c:pt>
                <c:pt idx="2514">
                  <c:v>-2.5377643504531866</c:v>
                </c:pt>
                <c:pt idx="2515">
                  <c:v>-2.5646189996643143</c:v>
                </c:pt>
                <c:pt idx="2516">
                  <c:v>-2.3676849054492743</c:v>
                </c:pt>
                <c:pt idx="2517">
                  <c:v>-2.3520196934094351</c:v>
                </c:pt>
                <c:pt idx="2518">
                  <c:v>-2.3811122300548382</c:v>
                </c:pt>
                <c:pt idx="2519">
                  <c:v>-2.4102047667002413</c:v>
                </c:pt>
                <c:pt idx="2520">
                  <c:v>-2.0812353138637052</c:v>
                </c:pt>
                <c:pt idx="2521">
                  <c:v>-1.2375517511469258</c:v>
                </c:pt>
                <c:pt idx="2522">
                  <c:v>-0.89963074857335457</c:v>
                </c:pt>
                <c:pt idx="2523">
                  <c:v>-1.0070493454179319</c:v>
                </c:pt>
                <c:pt idx="2524">
                  <c:v>-0.8347320129797442</c:v>
                </c:pt>
                <c:pt idx="2525">
                  <c:v>-1.2308380888441439</c:v>
                </c:pt>
                <c:pt idx="2526">
                  <c:v>-0.94215060982434373</c:v>
                </c:pt>
                <c:pt idx="2527">
                  <c:v>-1.1099921673939805</c:v>
                </c:pt>
                <c:pt idx="2528">
                  <c:v>-1.7097459997762243</c:v>
                </c:pt>
                <c:pt idx="2529">
                  <c:v>-1.6649882510909819</c:v>
                </c:pt>
                <c:pt idx="2530">
                  <c:v>-1.8552086830032621</c:v>
                </c:pt>
                <c:pt idx="2531">
                  <c:v>-1.7791205102383412</c:v>
                </c:pt>
                <c:pt idx="2532">
                  <c:v>-2.1819402484055006</c:v>
                </c:pt>
                <c:pt idx="2533">
                  <c:v>-2.3162134944612278</c:v>
                </c:pt>
                <c:pt idx="2534">
                  <c:v>-2.7615530938793764</c:v>
                </c:pt>
                <c:pt idx="2535">
                  <c:v>-3.07261944724182</c:v>
                </c:pt>
                <c:pt idx="2536">
                  <c:v>-3.4038267875125872</c:v>
                </c:pt>
                <c:pt idx="2537">
                  <c:v>-3.4351572115922657</c:v>
                </c:pt>
                <c:pt idx="2538">
                  <c:v>-3.2113684681660537</c:v>
                </c:pt>
                <c:pt idx="2539">
                  <c:v>-3.0882846592816371</c:v>
                </c:pt>
                <c:pt idx="2540">
                  <c:v>-2.8935884525008504</c:v>
                </c:pt>
                <c:pt idx="2541">
                  <c:v>-3.7350341277833765</c:v>
                </c:pt>
                <c:pt idx="2542">
                  <c:v>-3.6925142665323873</c:v>
                </c:pt>
                <c:pt idx="2543">
                  <c:v>-3.1554212823095007</c:v>
                </c:pt>
                <c:pt idx="2544">
                  <c:v>-2.4795792771623582</c:v>
                </c:pt>
                <c:pt idx="2545">
                  <c:v>-2.8175002797359516</c:v>
                </c:pt>
                <c:pt idx="2546">
                  <c:v>-3.0547163477677275</c:v>
                </c:pt>
                <c:pt idx="2547">
                  <c:v>-1.7880720599753985</c:v>
                </c:pt>
                <c:pt idx="2548">
                  <c:v>-2.5713326619671184</c:v>
                </c:pt>
                <c:pt idx="2549">
                  <c:v>-3.059192122636234</c:v>
                </c:pt>
                <c:pt idx="2550">
                  <c:v>-2.7414121069710307</c:v>
                </c:pt>
                <c:pt idx="2551">
                  <c:v>-2.5310506881503825</c:v>
                </c:pt>
                <c:pt idx="2552">
                  <c:v>-2.3743985677520563</c:v>
                </c:pt>
                <c:pt idx="2553">
                  <c:v>-2.2423632091305823</c:v>
                </c:pt>
                <c:pt idx="2554">
                  <c:v>-2.2557905337361683</c:v>
                </c:pt>
                <c:pt idx="2555">
                  <c:v>-2.6765133713774203</c:v>
                </c:pt>
                <c:pt idx="2556">
                  <c:v>-2.4460109656484263</c:v>
                </c:pt>
                <c:pt idx="2557">
                  <c:v>-2.5310506881503825</c:v>
                </c:pt>
                <c:pt idx="2558">
                  <c:v>-3.0211480362537957</c:v>
                </c:pt>
                <c:pt idx="2559">
                  <c:v>-3.003244936779681</c:v>
                </c:pt>
                <c:pt idx="2560">
                  <c:v>-3.2516504419827896</c:v>
                </c:pt>
                <c:pt idx="2561">
                  <c:v>-3.1419939577039369</c:v>
                </c:pt>
                <c:pt idx="2562">
                  <c:v>-3.41501622468392</c:v>
                </c:pt>
                <c:pt idx="2563">
                  <c:v>-3.5179590466599686</c:v>
                </c:pt>
                <c:pt idx="2564">
                  <c:v>-3.1778001566521219</c:v>
                </c:pt>
                <c:pt idx="2565">
                  <c:v>-3.3053597404050672</c:v>
                </c:pt>
                <c:pt idx="2566">
                  <c:v>-3.1330424079669017</c:v>
                </c:pt>
                <c:pt idx="2567">
                  <c:v>-2.5400022378874398</c:v>
                </c:pt>
                <c:pt idx="2568">
                  <c:v>-2.9942933870426236</c:v>
                </c:pt>
                <c:pt idx="2569">
                  <c:v>-2.891350565066575</c:v>
                </c:pt>
                <c:pt idx="2570">
                  <c:v>-2.7861698556562731</c:v>
                </c:pt>
                <c:pt idx="2571">
                  <c:v>-2.750363656708088</c:v>
                </c:pt>
                <c:pt idx="2572">
                  <c:v>-3.1531833948752475</c:v>
                </c:pt>
                <c:pt idx="2573">
                  <c:v>-3.7395099026519052</c:v>
                </c:pt>
                <c:pt idx="2574">
                  <c:v>-3.8514042743650112</c:v>
                </c:pt>
                <c:pt idx="2575">
                  <c:v>-3.8402148371937006</c:v>
                </c:pt>
                <c:pt idx="2576">
                  <c:v>-4.187087389504307</c:v>
                </c:pt>
                <c:pt idx="2577">
                  <c:v>-4.3124090858229991</c:v>
                </c:pt>
                <c:pt idx="2578">
                  <c:v>-4.5160568423408431</c:v>
                </c:pt>
                <c:pt idx="2579">
                  <c:v>-5.2456081459102633</c:v>
                </c:pt>
                <c:pt idx="2580">
                  <c:v>-5.2970795568982876</c:v>
                </c:pt>
                <c:pt idx="2581">
                  <c:v>-5.2411323710417568</c:v>
                </c:pt>
                <c:pt idx="2582">
                  <c:v>-4.710753049121652</c:v>
                </c:pt>
                <c:pt idx="2583">
                  <c:v>-4.6659953004363874</c:v>
                </c:pt>
                <c:pt idx="2584">
                  <c:v>-5.417925478348451</c:v>
                </c:pt>
                <c:pt idx="2585">
                  <c:v>-4.8472641826116325</c:v>
                </c:pt>
                <c:pt idx="2586">
                  <c:v>-4.2407966879266068</c:v>
                </c:pt>
                <c:pt idx="2587">
                  <c:v>-3.4575360859348869</c:v>
                </c:pt>
                <c:pt idx="2588">
                  <c:v>-2.9092536645406675</c:v>
                </c:pt>
                <c:pt idx="2589">
                  <c:v>-2.8958263399351036</c:v>
                </c:pt>
                <c:pt idx="2590">
                  <c:v>-2.8242139420387113</c:v>
                </c:pt>
                <c:pt idx="2591">
                  <c:v>-2.5511916750587504</c:v>
                </c:pt>
                <c:pt idx="2592">
                  <c:v>-3.206892693297525</c:v>
                </c:pt>
                <c:pt idx="2593">
                  <c:v>-3.003244936779681</c:v>
                </c:pt>
                <c:pt idx="2594">
                  <c:v>-3.3702584759986776</c:v>
                </c:pt>
                <c:pt idx="2595">
                  <c:v>-3.7909813136399295</c:v>
                </c:pt>
                <c:pt idx="2596">
                  <c:v>-3.5649546827794643</c:v>
                </c:pt>
                <c:pt idx="2597">
                  <c:v>-3.4664876356719443</c:v>
                </c:pt>
                <c:pt idx="2598">
                  <c:v>-3.6701353921897883</c:v>
                </c:pt>
                <c:pt idx="2599">
                  <c:v>-3.6634217298870064</c:v>
                </c:pt>
                <c:pt idx="2600">
                  <c:v>-3.6365670806758565</c:v>
                </c:pt>
                <c:pt idx="2601">
                  <c:v>-3.4284435492894616</c:v>
                </c:pt>
                <c:pt idx="2602">
                  <c:v>-3.7014658162694447</c:v>
                </c:pt>
                <c:pt idx="2603">
                  <c:v>-3.6477565178471671</c:v>
                </c:pt>
                <c:pt idx="2604">
                  <c:v>-3.4083025623811158</c:v>
                </c:pt>
                <c:pt idx="2605">
                  <c:v>-3.0010070493454277</c:v>
                </c:pt>
                <c:pt idx="2606">
                  <c:v>-2.9383462011860928</c:v>
                </c:pt>
                <c:pt idx="2607">
                  <c:v>-2.8465928163813325</c:v>
                </c:pt>
                <c:pt idx="2608">
                  <c:v>-2.8577822535526431</c:v>
                </c:pt>
                <c:pt idx="2609">
                  <c:v>-2.6496587221662926</c:v>
                </c:pt>
                <c:pt idx="2610">
                  <c:v>-2.4728656148595762</c:v>
                </c:pt>
                <c:pt idx="2611">
                  <c:v>-2.1617992614971548</c:v>
                </c:pt>
                <c:pt idx="2612">
                  <c:v>-2.3878258923576201</c:v>
                </c:pt>
                <c:pt idx="2613">
                  <c:v>-1.9402484055052183</c:v>
                </c:pt>
                <c:pt idx="2614">
                  <c:v>-1.7433143112901561</c:v>
                </c:pt>
                <c:pt idx="2615">
                  <c:v>-1.6247062772742682</c:v>
                </c:pt>
                <c:pt idx="2616">
                  <c:v>-1.5553317668121514</c:v>
                </c:pt>
                <c:pt idx="2617">
                  <c:v>-1.2867852747006747</c:v>
                </c:pt>
                <c:pt idx="2618">
                  <c:v>-1.6291820521427747</c:v>
                </c:pt>
                <c:pt idx="2619">
                  <c:v>-1.5016224683898294</c:v>
                </c:pt>
                <c:pt idx="2620">
                  <c:v>-1.2397896385812013</c:v>
                </c:pt>
                <c:pt idx="2621">
                  <c:v>-1.4053933087165849</c:v>
                </c:pt>
                <c:pt idx="2622">
                  <c:v>-1.2151728768043046</c:v>
                </c:pt>
                <c:pt idx="2623">
                  <c:v>-1.2621685129238003</c:v>
                </c:pt>
                <c:pt idx="2624">
                  <c:v>-1.4367237327962412</c:v>
                </c:pt>
                <c:pt idx="2625">
                  <c:v>-2.1707508112342122</c:v>
                </c:pt>
                <c:pt idx="2626">
                  <c:v>-2.6071388609153034</c:v>
                </c:pt>
                <c:pt idx="2627">
                  <c:v>-2.6272798478236492</c:v>
                </c:pt>
                <c:pt idx="2628">
                  <c:v>-2.0118608034015883</c:v>
                </c:pt>
                <c:pt idx="2629">
                  <c:v>-2.5332885755846579</c:v>
                </c:pt>
                <c:pt idx="2630">
                  <c:v>-2.5668568870985897</c:v>
                </c:pt>
                <c:pt idx="2631">
                  <c:v>-2.2714557457760076</c:v>
                </c:pt>
                <c:pt idx="2632">
                  <c:v>-1.6045652903659002</c:v>
                </c:pt>
                <c:pt idx="2633">
                  <c:v>-1.6179926149714641</c:v>
                </c:pt>
                <c:pt idx="2634">
                  <c:v>-2.1819402484055006</c:v>
                </c:pt>
                <c:pt idx="2635">
                  <c:v>-1.5307150050352547</c:v>
                </c:pt>
                <c:pt idx="2636">
                  <c:v>-1.3427324605572499</c:v>
                </c:pt>
                <c:pt idx="2637">
                  <c:v>-0.53709298422288665</c:v>
                </c:pt>
                <c:pt idx="2638">
                  <c:v>-0.8123531386371452</c:v>
                </c:pt>
                <c:pt idx="2639">
                  <c:v>-2.1506098243258442</c:v>
                </c:pt>
                <c:pt idx="2640">
                  <c:v>-1.8014993845809624</c:v>
                </c:pt>
                <c:pt idx="2641">
                  <c:v>-0.64674946850173942</c:v>
                </c:pt>
                <c:pt idx="2642">
                  <c:v>-0.64451158106748618</c:v>
                </c:pt>
                <c:pt idx="2643">
                  <c:v>-1.2397896385812013</c:v>
                </c:pt>
                <c:pt idx="2644">
                  <c:v>-1.3830144343739637</c:v>
                </c:pt>
                <c:pt idx="2645">
                  <c:v>-1.5083361306926335</c:v>
                </c:pt>
                <c:pt idx="2646">
                  <c:v>-1.6985565626049137</c:v>
                </c:pt>
                <c:pt idx="2647">
                  <c:v>-2.5690947745328652</c:v>
                </c:pt>
                <c:pt idx="2648">
                  <c:v>-3.5157211592257154</c:v>
                </c:pt>
                <c:pt idx="2649">
                  <c:v>-3.6969900414009382</c:v>
                </c:pt>
                <c:pt idx="2650">
                  <c:v>-5.1941367349222389</c:v>
                </c:pt>
                <c:pt idx="2651">
                  <c:v>-6.3936443996867043</c:v>
                </c:pt>
                <c:pt idx="2652">
                  <c:v>-6.0937674834955935</c:v>
                </c:pt>
                <c:pt idx="2653">
                  <c:v>-7.7430905225467139</c:v>
                </c:pt>
                <c:pt idx="2654">
                  <c:v>-9.6027749804184825</c:v>
                </c:pt>
                <c:pt idx="2655">
                  <c:v>-11.502741412106987</c:v>
                </c:pt>
                <c:pt idx="2656">
                  <c:v>-9.5803961060758844</c:v>
                </c:pt>
                <c:pt idx="2657">
                  <c:v>-6.966543582857776</c:v>
                </c:pt>
                <c:pt idx="2658">
                  <c:v>-7.2261385252321952</c:v>
                </c:pt>
                <c:pt idx="2659">
                  <c:v>-7.091865279176468</c:v>
                </c:pt>
                <c:pt idx="2660">
                  <c:v>-6.2437059415911378</c:v>
                </c:pt>
                <c:pt idx="2661">
                  <c:v>-5.375405617097484</c:v>
                </c:pt>
                <c:pt idx="2662">
                  <c:v>-4.3079333109544482</c:v>
                </c:pt>
                <c:pt idx="2663">
                  <c:v>-4.8136958710977007</c:v>
                </c:pt>
                <c:pt idx="2664">
                  <c:v>-5.5611502741412133</c:v>
                </c:pt>
                <c:pt idx="2665">
                  <c:v>-5.0889560255119148</c:v>
                </c:pt>
                <c:pt idx="2666">
                  <c:v>-4.6570437506993301</c:v>
                </c:pt>
                <c:pt idx="2667">
                  <c:v>-5.529819850061557</c:v>
                </c:pt>
                <c:pt idx="2668">
                  <c:v>-6.8054156875909211</c:v>
                </c:pt>
                <c:pt idx="2669">
                  <c:v>-4.8830703815598175</c:v>
                </c:pt>
                <c:pt idx="2670">
                  <c:v>-5.0509119391294766</c:v>
                </c:pt>
                <c:pt idx="2671">
                  <c:v>-4.2766028868747918</c:v>
                </c:pt>
                <c:pt idx="2672">
                  <c:v>-3.8469284994964825</c:v>
                </c:pt>
                <c:pt idx="2673">
                  <c:v>-4.0349110439744873</c:v>
                </c:pt>
                <c:pt idx="2674">
                  <c:v>-3.7954570885084582</c:v>
                </c:pt>
                <c:pt idx="2675">
                  <c:v>-3.4664876356719443</c:v>
                </c:pt>
                <c:pt idx="2676">
                  <c:v>-3.9565849837753131</c:v>
                </c:pt>
                <c:pt idx="2677">
                  <c:v>-4.4019245831934617</c:v>
                </c:pt>
                <c:pt idx="2678">
                  <c:v>-3.737272015217652</c:v>
                </c:pt>
                <c:pt idx="2679">
                  <c:v>-3.6880384916638809</c:v>
                </c:pt>
                <c:pt idx="2680">
                  <c:v>-4.305695423520195</c:v>
                </c:pt>
                <c:pt idx="2681">
                  <c:v>-3.8760210361418856</c:v>
                </c:pt>
                <c:pt idx="2682">
                  <c:v>-3.884972585878943</c:v>
                </c:pt>
                <c:pt idx="2683">
                  <c:v>-3.8983999104845068</c:v>
                </c:pt>
                <c:pt idx="2684">
                  <c:v>-3.5492894707396472</c:v>
                </c:pt>
                <c:pt idx="2685">
                  <c:v>-3.4911043974488187</c:v>
                </c:pt>
                <c:pt idx="2686">
                  <c:v>-3.92749244712991</c:v>
                </c:pt>
                <c:pt idx="2687">
                  <c:v>-3.8155980754168262</c:v>
                </c:pt>
                <c:pt idx="2688">
                  <c:v>-3.8111223005482753</c:v>
                </c:pt>
                <c:pt idx="2689">
                  <c:v>-4.1244265413449721</c:v>
                </c:pt>
                <c:pt idx="2690">
                  <c:v>-3.9028756853530355</c:v>
                </c:pt>
                <c:pt idx="2691">
                  <c:v>-5.5387713997985921</c:v>
                </c:pt>
                <c:pt idx="2692">
                  <c:v>-5.3731677296632085</c:v>
                </c:pt>
                <c:pt idx="2693">
                  <c:v>-4.9233523553765313</c:v>
                </c:pt>
                <c:pt idx="2694">
                  <c:v>-4.8315989705717932</c:v>
                </c:pt>
                <c:pt idx="2695">
                  <c:v>-5.0285330647868554</c:v>
                </c:pt>
                <c:pt idx="2696">
                  <c:v>-5.0016784155757055</c:v>
                </c:pt>
                <c:pt idx="2697">
                  <c:v>-4.0505762560143266</c:v>
                </c:pt>
                <c:pt idx="2698">
                  <c:v>-5.0979075752489722</c:v>
                </c:pt>
                <c:pt idx="2699">
                  <c:v>-5.4514937898623828</c:v>
                </c:pt>
                <c:pt idx="2700">
                  <c:v>-5.0083920778784874</c:v>
                </c:pt>
                <c:pt idx="2701">
                  <c:v>-4.7644623475439296</c:v>
                </c:pt>
                <c:pt idx="2702">
                  <c:v>-4.6592816381336055</c:v>
                </c:pt>
                <c:pt idx="2703">
                  <c:v>-4.4533959941815082</c:v>
                </c:pt>
                <c:pt idx="2704">
                  <c:v>-4.7823654470180221</c:v>
                </c:pt>
                <c:pt idx="2705">
                  <c:v>-4.2407966879266068</c:v>
                </c:pt>
                <c:pt idx="2706">
                  <c:v>-4.0886203423967871</c:v>
                </c:pt>
                <c:pt idx="2707">
                  <c:v>-3.920778784827128</c:v>
                </c:pt>
                <c:pt idx="2708">
                  <c:v>-3.9744880832494056</c:v>
                </c:pt>
                <c:pt idx="2709">
                  <c:v>-3.5873335571220855</c:v>
                </c:pt>
                <c:pt idx="2710">
                  <c:v>-3.2091305807318005</c:v>
                </c:pt>
                <c:pt idx="2711">
                  <c:v>-2.8712095781582292</c:v>
                </c:pt>
                <c:pt idx="2712">
                  <c:v>-2.9607250755286918</c:v>
                </c:pt>
                <c:pt idx="2713">
                  <c:v>-3.0659057849390381</c:v>
                </c:pt>
                <c:pt idx="2714">
                  <c:v>-2.2490768714333642</c:v>
                </c:pt>
                <c:pt idx="2715">
                  <c:v>-2.5288128007161292</c:v>
                </c:pt>
                <c:pt idx="2716">
                  <c:v>-2.5556674499272791</c:v>
                </c:pt>
                <c:pt idx="2717">
                  <c:v>-2.7167953451941562</c:v>
                </c:pt>
                <c:pt idx="2718">
                  <c:v>-2.4818171645966114</c:v>
                </c:pt>
                <c:pt idx="2719">
                  <c:v>-2.6921785834172596</c:v>
                </c:pt>
                <c:pt idx="2720">
                  <c:v>-2.6272798478236492</c:v>
                </c:pt>
                <c:pt idx="2721">
                  <c:v>-2.450486740516955</c:v>
                </c:pt>
                <c:pt idx="2722">
                  <c:v>-2.6295177352579246</c:v>
                </c:pt>
                <c:pt idx="2723">
                  <c:v>-3.1017119838872231</c:v>
                </c:pt>
                <c:pt idx="2724">
                  <c:v>-3.1487076200067188</c:v>
                </c:pt>
                <c:pt idx="2725">
                  <c:v>-4.0707172429226945</c:v>
                </c:pt>
                <c:pt idx="2726">
                  <c:v>-4.2788407743090673</c:v>
                </c:pt>
                <c:pt idx="2727">
                  <c:v>-4.3124090858229991</c:v>
                </c:pt>
                <c:pt idx="2728">
                  <c:v>-5.7871769050016786</c:v>
                </c:pt>
                <c:pt idx="2729">
                  <c:v>-4.7197045988586872</c:v>
                </c:pt>
                <c:pt idx="2730">
                  <c:v>-4.0416247062772692</c:v>
                </c:pt>
                <c:pt idx="2731">
                  <c:v>-3.7574130021259977</c:v>
                </c:pt>
                <c:pt idx="2732">
                  <c:v>-5.1829472977509283</c:v>
                </c:pt>
                <c:pt idx="2733">
                  <c:v>-5.3395994181492767</c:v>
                </c:pt>
                <c:pt idx="2734">
                  <c:v>-5.0262951773526021</c:v>
                </c:pt>
                <c:pt idx="2735">
                  <c:v>-4.8204095334004826</c:v>
                </c:pt>
                <c:pt idx="2736">
                  <c:v>-5.1359516616314327</c:v>
                </c:pt>
                <c:pt idx="2737">
                  <c:v>-4.5026295177352571</c:v>
                </c:pt>
                <c:pt idx="2738">
                  <c:v>-5.1516168736712498</c:v>
                </c:pt>
                <c:pt idx="2739">
                  <c:v>-5.075528700906351</c:v>
                </c:pt>
                <c:pt idx="2740">
                  <c:v>-5.4425422401253476</c:v>
                </c:pt>
                <c:pt idx="2741">
                  <c:v>-6.2459438290254132</c:v>
                </c:pt>
                <c:pt idx="2742">
                  <c:v>-6.9464025959494302</c:v>
                </c:pt>
                <c:pt idx="2743">
                  <c:v>-7.0045876692402587</c:v>
                </c:pt>
                <c:pt idx="2744">
                  <c:v>-6.8524113237104389</c:v>
                </c:pt>
                <c:pt idx="2745">
                  <c:v>-7.4364999440528212</c:v>
                </c:pt>
                <c:pt idx="2746">
                  <c:v>-7.8393196822200029</c:v>
                </c:pt>
                <c:pt idx="2747">
                  <c:v>-8.1101040617656892</c:v>
                </c:pt>
                <c:pt idx="2748">
                  <c:v>-7.8348439073514742</c:v>
                </c:pt>
                <c:pt idx="2749">
                  <c:v>-7.0717242922681223</c:v>
                </c:pt>
                <c:pt idx="2750">
                  <c:v>-7.3716012084592331</c:v>
                </c:pt>
                <c:pt idx="2751">
                  <c:v>-6.3287456640930939</c:v>
                </c:pt>
                <c:pt idx="2752">
                  <c:v>-6.8076535750251965</c:v>
                </c:pt>
                <c:pt idx="2753">
                  <c:v>-6.6129573682443876</c:v>
                </c:pt>
                <c:pt idx="2754">
                  <c:v>-6.0848159337585361</c:v>
                </c:pt>
                <c:pt idx="2755">
                  <c:v>-5.6976614076311938</c:v>
                </c:pt>
                <c:pt idx="2756">
                  <c:v>-6.5592480698220879</c:v>
                </c:pt>
                <c:pt idx="2757">
                  <c:v>-7.1075304912163073</c:v>
                </c:pt>
                <c:pt idx="2758">
                  <c:v>-6.4943493342284997</c:v>
                </c:pt>
                <c:pt idx="2759">
                  <c:v>-6.0400581850733159</c:v>
                </c:pt>
                <c:pt idx="2760">
                  <c:v>-5.6059080228264557</c:v>
                </c:pt>
                <c:pt idx="2761">
                  <c:v>-5.6864719704598832</c:v>
                </c:pt>
                <c:pt idx="2762">
                  <c:v>-5.1381895490656859</c:v>
                </c:pt>
                <c:pt idx="2763">
                  <c:v>-5.417925478348451</c:v>
                </c:pt>
                <c:pt idx="2764">
                  <c:v>-5.3843571668345191</c:v>
                </c:pt>
                <c:pt idx="2765">
                  <c:v>-5.1583305359740539</c:v>
                </c:pt>
                <c:pt idx="2766">
                  <c:v>-5.2098019469620782</c:v>
                </c:pt>
                <c:pt idx="2767">
                  <c:v>-4.6592816381336055</c:v>
                </c:pt>
                <c:pt idx="2768">
                  <c:v>-4.8942598187311281</c:v>
                </c:pt>
                <c:pt idx="2769">
                  <c:v>-4.2900302114803557</c:v>
                </c:pt>
                <c:pt idx="2770">
                  <c:v>-4.7689381224124583</c:v>
                </c:pt>
                <c:pt idx="2771">
                  <c:v>-4.5451493789862463</c:v>
                </c:pt>
                <c:pt idx="2772">
                  <c:v>-5.2142777218306069</c:v>
                </c:pt>
                <c:pt idx="2773">
                  <c:v>-5.8162694416470817</c:v>
                </c:pt>
                <c:pt idx="2774">
                  <c:v>-6.3086046771847482</c:v>
                </c:pt>
                <c:pt idx="2775">
                  <c:v>-6.5704375069934207</c:v>
                </c:pt>
                <c:pt idx="2776">
                  <c:v>-6.7539442766028968</c:v>
                </c:pt>
                <c:pt idx="2777">
                  <c:v>-6.7360411771288042</c:v>
                </c:pt>
                <c:pt idx="2778">
                  <c:v>-6.0534855096788576</c:v>
                </c:pt>
                <c:pt idx="2779">
                  <c:v>-6.0825780463242829</c:v>
                </c:pt>
                <c:pt idx="2780">
                  <c:v>-5.957256350005613</c:v>
                </c:pt>
                <c:pt idx="2781">
                  <c:v>-5.7424191563164584</c:v>
                </c:pt>
                <c:pt idx="2782">
                  <c:v>-5.6529036589459514</c:v>
                </c:pt>
                <c:pt idx="2783">
                  <c:v>-5.523106187758775</c:v>
                </c:pt>
                <c:pt idx="2784">
                  <c:v>-5.6036701353921803</c:v>
                </c:pt>
                <c:pt idx="2785">
                  <c:v>-5.7289918317108723</c:v>
                </c:pt>
                <c:pt idx="2786">
                  <c:v>-5.8722166275036569</c:v>
                </c:pt>
                <c:pt idx="2787">
                  <c:v>-5.4470180149938541</c:v>
                </c:pt>
                <c:pt idx="2788">
                  <c:v>-5.3060311066353227</c:v>
                </c:pt>
                <c:pt idx="2789">
                  <c:v>-5.095669687814719</c:v>
                </c:pt>
                <c:pt idx="2790">
                  <c:v>-5.0083920778784874</c:v>
                </c:pt>
                <c:pt idx="2791">
                  <c:v>-5.6215732348662728</c:v>
                </c:pt>
                <c:pt idx="2792">
                  <c:v>-5.5387713997985921</c:v>
                </c:pt>
                <c:pt idx="2793">
                  <c:v>-5.7043750699339757</c:v>
                </c:pt>
                <c:pt idx="2794">
                  <c:v>-5.6036701353921803</c:v>
                </c:pt>
                <c:pt idx="2795">
                  <c:v>-5.2903658945955057</c:v>
                </c:pt>
                <c:pt idx="2796">
                  <c:v>-5.9527805751370622</c:v>
                </c:pt>
                <c:pt idx="2797">
                  <c:v>-6.8277945619335423</c:v>
                </c:pt>
                <c:pt idx="2798">
                  <c:v>-6.3086046771847482</c:v>
                </c:pt>
                <c:pt idx="2799">
                  <c:v>-6.167617768826239</c:v>
                </c:pt>
                <c:pt idx="2800">
                  <c:v>-6.4361642609376712</c:v>
                </c:pt>
                <c:pt idx="2801">
                  <c:v>-7.1276714781246531</c:v>
                </c:pt>
                <c:pt idx="2802">
                  <c:v>-7.5439185408973986</c:v>
                </c:pt>
                <c:pt idx="2803">
                  <c:v>-8.6583864831599087</c:v>
                </c:pt>
                <c:pt idx="2804">
                  <c:v>-8.6740516951997257</c:v>
                </c:pt>
                <c:pt idx="2805">
                  <c:v>-8.0608705382119403</c:v>
                </c:pt>
                <c:pt idx="2806">
                  <c:v>-7.6759538995188503</c:v>
                </c:pt>
                <c:pt idx="2807">
                  <c:v>-7.8348439073514742</c:v>
                </c:pt>
                <c:pt idx="2808">
                  <c:v>-9.394651449032132</c:v>
                </c:pt>
                <c:pt idx="2809">
                  <c:v>-8.8128007161240021</c:v>
                </c:pt>
                <c:pt idx="2810">
                  <c:v>-8.7299988810563001</c:v>
                </c:pt>
                <c:pt idx="2811">
                  <c:v>-8.5420163365782731</c:v>
                </c:pt>
                <c:pt idx="2812">
                  <c:v>-8.4994964753273052</c:v>
                </c:pt>
                <c:pt idx="2813">
                  <c:v>-7.5103502293834667</c:v>
                </c:pt>
                <c:pt idx="2814">
                  <c:v>-7.4544030435269137</c:v>
                </c:pt>
                <c:pt idx="2815">
                  <c:v>-7.3827906456305215</c:v>
                </c:pt>
                <c:pt idx="2816">
                  <c:v>-7.1052926037820319</c:v>
                </c:pt>
                <c:pt idx="2817">
                  <c:v>-7.3872664204990723</c:v>
                </c:pt>
                <c:pt idx="2818">
                  <c:v>-6.7517063891686213</c:v>
                </c:pt>
                <c:pt idx="2819">
                  <c:v>-6.9217858341725558</c:v>
                </c:pt>
                <c:pt idx="2820">
                  <c:v>-7.1187199283876179</c:v>
                </c:pt>
                <c:pt idx="2821">
                  <c:v>-6.7181380776546895</c:v>
                </c:pt>
                <c:pt idx="2822">
                  <c:v>-6.1788072059975496</c:v>
                </c:pt>
                <c:pt idx="2823">
                  <c:v>-5.6797583081571013</c:v>
                </c:pt>
                <c:pt idx="2824">
                  <c:v>-5.6126216851292376</c:v>
                </c:pt>
                <c:pt idx="2825">
                  <c:v>-5.5745775987467994</c:v>
                </c:pt>
                <c:pt idx="2826">
                  <c:v>-5.2926037820297811</c:v>
                </c:pt>
                <c:pt idx="2827">
                  <c:v>-5.2500839207787919</c:v>
                </c:pt>
                <c:pt idx="2828">
                  <c:v>-5.0844802506434084</c:v>
                </c:pt>
                <c:pt idx="2829">
                  <c:v>-4.8964977061653814</c:v>
                </c:pt>
                <c:pt idx="2830">
                  <c:v>-4.5317220543806824</c:v>
                </c:pt>
                <c:pt idx="2831">
                  <c:v>-4.8853082689940708</c:v>
                </c:pt>
                <c:pt idx="2832">
                  <c:v>-5.4716347767707285</c:v>
                </c:pt>
                <c:pt idx="2833">
                  <c:v>-4.983775316101613</c:v>
                </c:pt>
                <c:pt idx="2834">
                  <c:v>-4.851739957480139</c:v>
                </c:pt>
                <c:pt idx="2835">
                  <c:v>-5.433590690388268</c:v>
                </c:pt>
                <c:pt idx="2836">
                  <c:v>-5.9147364887546239</c:v>
                </c:pt>
                <c:pt idx="2837">
                  <c:v>-5.1023833501175009</c:v>
                </c:pt>
                <c:pt idx="2838">
                  <c:v>-5.3284099809779661</c:v>
                </c:pt>
                <c:pt idx="2839">
                  <c:v>-5.1583305359740539</c:v>
                </c:pt>
                <c:pt idx="2840">
                  <c:v>-5.1158106747230647</c:v>
                </c:pt>
                <c:pt idx="2841">
                  <c:v>-5.2702249076871377</c:v>
                </c:pt>
                <c:pt idx="2842">
                  <c:v>-5.2456081459102633</c:v>
                </c:pt>
                <c:pt idx="2843">
                  <c:v>-5.0911939129461903</c:v>
                </c:pt>
                <c:pt idx="2844">
                  <c:v>-5.0128678527470161</c:v>
                </c:pt>
                <c:pt idx="2845">
                  <c:v>-4.8315989705717932</c:v>
                </c:pt>
                <c:pt idx="2846">
                  <c:v>-4.6525679758308236</c:v>
                </c:pt>
                <c:pt idx="2847">
                  <c:v>-4.5160568423408431</c:v>
                </c:pt>
                <c:pt idx="2848">
                  <c:v>-4.9412554548506238</c:v>
                </c:pt>
                <c:pt idx="2849">
                  <c:v>-4.7085151616873766</c:v>
                </c:pt>
                <c:pt idx="2850">
                  <c:v>-5.4067360411771404</c:v>
                </c:pt>
                <c:pt idx="2851">
                  <c:v>-4.9546827794561876</c:v>
                </c:pt>
                <c:pt idx="2852">
                  <c:v>-4.983775316101613</c:v>
                </c:pt>
                <c:pt idx="2853">
                  <c:v>-4.7711760098467115</c:v>
                </c:pt>
                <c:pt idx="2854">
                  <c:v>-4.8741188318227602</c:v>
                </c:pt>
                <c:pt idx="2855">
                  <c:v>-4.9994405281414522</c:v>
                </c:pt>
                <c:pt idx="2856">
                  <c:v>-4.887546156428324</c:v>
                </c:pt>
                <c:pt idx="2857">
                  <c:v>-4.7555107978068722</c:v>
                </c:pt>
                <c:pt idx="2858">
                  <c:v>-4.9748237663645556</c:v>
                </c:pt>
                <c:pt idx="2859">
                  <c:v>-4.9345417925478419</c:v>
                </c:pt>
                <c:pt idx="2860">
                  <c:v>-4.9345417925478419</c:v>
                </c:pt>
                <c:pt idx="2861">
                  <c:v>-4.5518630412890282</c:v>
                </c:pt>
                <c:pt idx="2862">
                  <c:v>-4.263175562269228</c:v>
                </c:pt>
                <c:pt idx="2863">
                  <c:v>-3.8693073738391037</c:v>
                </c:pt>
                <c:pt idx="2864">
                  <c:v>-3.849166386930758</c:v>
                </c:pt>
                <c:pt idx="2865">
                  <c:v>-3.9297303345641854</c:v>
                </c:pt>
                <c:pt idx="2866">
                  <c:v>-4.7510350229383436</c:v>
                </c:pt>
                <c:pt idx="2867">
                  <c:v>-4.9009734810339101</c:v>
                </c:pt>
                <c:pt idx="2868">
                  <c:v>-4.6592816381336055</c:v>
                </c:pt>
                <c:pt idx="2869">
                  <c:v>-4.8495020700458857</c:v>
                </c:pt>
                <c:pt idx="2870">
                  <c:v>-4.473536981089854</c:v>
                </c:pt>
                <c:pt idx="2871">
                  <c:v>-4.6369027637909843</c:v>
                </c:pt>
                <c:pt idx="2872">
                  <c:v>-4.4466823318787263</c:v>
                </c:pt>
                <c:pt idx="2873">
                  <c:v>-4.8427884077431038</c:v>
                </c:pt>
                <c:pt idx="2874">
                  <c:v>-4.977061653798831</c:v>
                </c:pt>
                <c:pt idx="2875">
                  <c:v>-5.0800044757748797</c:v>
                </c:pt>
                <c:pt idx="2876">
                  <c:v>-5.0016784155757055</c:v>
                </c:pt>
                <c:pt idx="2877">
                  <c:v>-4.8897840438625995</c:v>
                </c:pt>
                <c:pt idx="2878">
                  <c:v>-5.0598634888665339</c:v>
                </c:pt>
                <c:pt idx="2879">
                  <c:v>-5.0374846145238905</c:v>
                </c:pt>
                <c:pt idx="2880">
                  <c:v>-4.9412554548506238</c:v>
                </c:pt>
                <c:pt idx="2881">
                  <c:v>-5.1784715228824219</c:v>
                </c:pt>
                <c:pt idx="2882">
                  <c:v>-5.5387713997985921</c:v>
                </c:pt>
                <c:pt idx="2883">
                  <c:v>-5.664093096117262</c:v>
                </c:pt>
                <c:pt idx="2884">
                  <c:v>-5.3172205438066555</c:v>
                </c:pt>
                <c:pt idx="2885">
                  <c:v>-5.3261720935437129</c:v>
                </c:pt>
                <c:pt idx="2886">
                  <c:v>-5.4671590019021998</c:v>
                </c:pt>
                <c:pt idx="2887">
                  <c:v>-5.529819850061557</c:v>
                </c:pt>
                <c:pt idx="2888">
                  <c:v>-5.4268770280855083</c:v>
                </c:pt>
                <c:pt idx="2889">
                  <c:v>-5.3284099809779661</c:v>
                </c:pt>
                <c:pt idx="2890">
                  <c:v>-5.4156875909141755</c:v>
                </c:pt>
                <c:pt idx="2891">
                  <c:v>-5.3776435045317372</c:v>
                </c:pt>
                <c:pt idx="2892">
                  <c:v>-5.2724627951214131</c:v>
                </c:pt>
                <c:pt idx="2893">
                  <c:v>-4.9144008056394961</c:v>
                </c:pt>
                <c:pt idx="2894">
                  <c:v>-5.5745775987467994</c:v>
                </c:pt>
                <c:pt idx="2895">
                  <c:v>-6.2123755175114814</c:v>
                </c:pt>
                <c:pt idx="2896">
                  <c:v>-6.3354593263958758</c:v>
                </c:pt>
                <c:pt idx="2897">
                  <c:v>-6.0691507217186969</c:v>
                </c:pt>
                <c:pt idx="2898">
                  <c:v>-6.4294505986348893</c:v>
                </c:pt>
                <c:pt idx="2899">
                  <c:v>-6.7830368132482999</c:v>
                </c:pt>
                <c:pt idx="2900">
                  <c:v>-7.1142441535190892</c:v>
                </c:pt>
                <c:pt idx="2901">
                  <c:v>-6.8367461116705996</c:v>
                </c:pt>
                <c:pt idx="2902">
                  <c:v>-6.5122524337025922</c:v>
                </c:pt>
                <c:pt idx="2903">
                  <c:v>-6.700234978180597</c:v>
                </c:pt>
                <c:pt idx="2904">
                  <c:v>-6.4853977844914423</c:v>
                </c:pt>
                <c:pt idx="2905">
                  <c:v>-6.1183842452724679</c:v>
                </c:pt>
                <c:pt idx="2906">
                  <c:v>-6.3175562269217833</c:v>
                </c:pt>
                <c:pt idx="2907">
                  <c:v>-6.3332214389616226</c:v>
                </c:pt>
                <c:pt idx="2908">
                  <c:v>-5.7446570437507116</c:v>
                </c:pt>
                <c:pt idx="2909">
                  <c:v>-5.6170974599977663</c:v>
                </c:pt>
                <c:pt idx="2910">
                  <c:v>-5.5074409757189358</c:v>
                </c:pt>
                <c:pt idx="2911">
                  <c:v>-5.285890119726977</c:v>
                </c:pt>
                <c:pt idx="2912">
                  <c:v>-4.5675282533288675</c:v>
                </c:pt>
                <c:pt idx="2913">
                  <c:v>-5.1135727872888115</c:v>
                </c:pt>
                <c:pt idx="2914">
                  <c:v>-5.3507888553205873</c:v>
                </c:pt>
                <c:pt idx="2915">
                  <c:v>-4.9994405281414522</c:v>
                </c:pt>
                <c:pt idx="2916">
                  <c:v>-4.963634329193245</c:v>
                </c:pt>
                <c:pt idx="2917">
                  <c:v>-4.7756517847152402</c:v>
                </c:pt>
                <c:pt idx="2918">
                  <c:v>-4.9681101040617737</c:v>
                </c:pt>
                <c:pt idx="2919">
                  <c:v>-4.7241803737271937</c:v>
                </c:pt>
                <c:pt idx="2920">
                  <c:v>-4.739845585767033</c:v>
                </c:pt>
                <c:pt idx="2921">
                  <c:v>-5.2254671590019175</c:v>
                </c:pt>
                <c:pt idx="2922">
                  <c:v>-5.2321808213046994</c:v>
                </c:pt>
                <c:pt idx="2923">
                  <c:v>-5.1381895490656859</c:v>
                </c:pt>
                <c:pt idx="2924">
                  <c:v>-5.2388944836074813</c:v>
                </c:pt>
                <c:pt idx="2925">
                  <c:v>-5.299317444332563</c:v>
                </c:pt>
                <c:pt idx="2926">
                  <c:v>-4.7622244601096764</c:v>
                </c:pt>
                <c:pt idx="2927">
                  <c:v>-4.9009734810339101</c:v>
                </c:pt>
                <c:pt idx="2928">
                  <c:v>-4.7980306590578614</c:v>
                </c:pt>
                <c:pt idx="2929">
                  <c:v>-4.9099250307709674</c:v>
                </c:pt>
                <c:pt idx="2930">
                  <c:v>-4.8763567192570356</c:v>
                </c:pt>
                <c:pt idx="2931">
                  <c:v>-4.6704710753049161</c:v>
                </c:pt>
                <c:pt idx="2932">
                  <c:v>-4.9144008056394961</c:v>
                </c:pt>
                <c:pt idx="2933">
                  <c:v>-4.6145238894483631</c:v>
                </c:pt>
                <c:pt idx="2934">
                  <c:v>-4.7241803737271937</c:v>
                </c:pt>
                <c:pt idx="2935">
                  <c:v>-4.5921450151057419</c:v>
                </c:pt>
                <c:pt idx="2936">
                  <c:v>-4.6883741747790086</c:v>
                </c:pt>
                <c:pt idx="2937">
                  <c:v>-4.8785946066912889</c:v>
                </c:pt>
                <c:pt idx="2938">
                  <c:v>-4.8562157323486677</c:v>
                </c:pt>
                <c:pt idx="2939">
                  <c:v>-4.661519525567881</c:v>
                </c:pt>
                <c:pt idx="2940">
                  <c:v>-4.9144008056394961</c:v>
                </c:pt>
                <c:pt idx="2941">
                  <c:v>-4.4623475439185656</c:v>
                </c:pt>
                <c:pt idx="2942">
                  <c:v>-4.1020476670023509</c:v>
                </c:pt>
                <c:pt idx="2943">
                  <c:v>-3.7059415911379734</c:v>
                </c:pt>
                <c:pt idx="2944">
                  <c:v>-3.8625937115363218</c:v>
                </c:pt>
                <c:pt idx="2945">
                  <c:v>-3.6790869419268235</c:v>
                </c:pt>
                <c:pt idx="2946">
                  <c:v>-3.4038267875125872</c:v>
                </c:pt>
                <c:pt idx="2947">
                  <c:v>-3.4038267875125872</c:v>
                </c:pt>
                <c:pt idx="2948">
                  <c:v>-2.891350565066575</c:v>
                </c:pt>
                <c:pt idx="2949">
                  <c:v>-3.2359852299429503</c:v>
                </c:pt>
                <c:pt idx="2950">
                  <c:v>-2.9159673268434716</c:v>
                </c:pt>
                <c:pt idx="2951">
                  <c:v>-2.8667338032897005</c:v>
                </c:pt>
                <c:pt idx="2952">
                  <c:v>-2.5802842117041536</c:v>
                </c:pt>
                <c:pt idx="2953">
                  <c:v>-2.4034911043974594</c:v>
                </c:pt>
                <c:pt idx="2954">
                  <c:v>-2.6138525232180854</c:v>
                </c:pt>
                <c:pt idx="2955">
                  <c:v>-3.1106635336242583</c:v>
                </c:pt>
                <c:pt idx="2956">
                  <c:v>-2.4930066017679442</c:v>
                </c:pt>
                <c:pt idx="2957">
                  <c:v>-2.7257468949311914</c:v>
                </c:pt>
                <c:pt idx="2958">
                  <c:v>-2.7279847823654446</c:v>
                </c:pt>
                <c:pt idx="2959">
                  <c:v>-2.3206892693297565</c:v>
                </c:pt>
                <c:pt idx="2960">
                  <c:v>-2.0588564395211062</c:v>
                </c:pt>
                <c:pt idx="2961">
                  <c:v>-1.8910148819514472</c:v>
                </c:pt>
                <c:pt idx="2962">
                  <c:v>-1.1189437171310379</c:v>
                </c:pt>
                <c:pt idx="2963">
                  <c:v>-1.5956137406288429</c:v>
                </c:pt>
                <c:pt idx="2964">
                  <c:v>-1.1704151281190622</c:v>
                </c:pt>
                <c:pt idx="2965">
                  <c:v>-0.78326060199171987</c:v>
                </c:pt>
                <c:pt idx="2966">
                  <c:v>-0.42072283764127416</c:v>
                </c:pt>
                <c:pt idx="2967">
                  <c:v>-1.0808996307485774</c:v>
                </c:pt>
                <c:pt idx="2968">
                  <c:v>-1.6784155756965458</c:v>
                </c:pt>
                <c:pt idx="2969">
                  <c:v>-1.5374286673380366</c:v>
                </c:pt>
                <c:pt idx="2970">
                  <c:v>-0.72507552870091363</c:v>
                </c:pt>
                <c:pt idx="2971">
                  <c:v>-0.40505762560143488</c:v>
                </c:pt>
                <c:pt idx="2972">
                  <c:v>-0.80340158890008784</c:v>
                </c:pt>
                <c:pt idx="2973">
                  <c:v>-0.74521651560928159</c:v>
                </c:pt>
                <c:pt idx="2974">
                  <c:v>-1.4322479579277125</c:v>
                </c:pt>
                <c:pt idx="2975">
                  <c:v>-1.1010406176569232</c:v>
                </c:pt>
                <c:pt idx="2976">
                  <c:v>-1.5419044422065653</c:v>
                </c:pt>
                <c:pt idx="2977">
                  <c:v>-1.3002125993062608</c:v>
                </c:pt>
                <c:pt idx="2978">
                  <c:v>-1.134608929170855</c:v>
                </c:pt>
                <c:pt idx="2979">
                  <c:v>-0.44981537428667728</c:v>
                </c:pt>
                <c:pt idx="2980">
                  <c:v>-0.15441423296407297</c:v>
                </c:pt>
                <c:pt idx="2981">
                  <c:v>-0.14322479579278458</c:v>
                </c:pt>
                <c:pt idx="2982">
                  <c:v>-0.41848495020699872</c:v>
                </c:pt>
                <c:pt idx="2983">
                  <c:v>-9.399127223901349E-2</c:v>
                </c:pt>
                <c:pt idx="2984">
                  <c:v>0.61541904442206086</c:v>
                </c:pt>
                <c:pt idx="2985">
                  <c:v>0.49457312297191969</c:v>
                </c:pt>
                <c:pt idx="2986">
                  <c:v>-0.3446346648763754</c:v>
                </c:pt>
                <c:pt idx="2987">
                  <c:v>0.40281973816717054</c:v>
                </c:pt>
                <c:pt idx="2988">
                  <c:v>0.4677184737607476</c:v>
                </c:pt>
                <c:pt idx="2989">
                  <c:v>1.7903099474092521E-2</c:v>
                </c:pt>
                <c:pt idx="2990">
                  <c:v>0.47443213606354062</c:v>
                </c:pt>
                <c:pt idx="2991">
                  <c:v>0.55275819626271483</c:v>
                </c:pt>
                <c:pt idx="2992">
                  <c:v>0.73626496587221313</c:v>
                </c:pt>
                <c:pt idx="2993">
                  <c:v>1.0316661071948063</c:v>
                </c:pt>
                <c:pt idx="2994">
                  <c:v>0.73626496587221313</c:v>
                </c:pt>
                <c:pt idx="2995">
                  <c:v>0.6512252433702459</c:v>
                </c:pt>
                <c:pt idx="2996">
                  <c:v>0.45429114915519486</c:v>
                </c:pt>
                <c:pt idx="2997">
                  <c:v>-0.20364775651784406</c:v>
                </c:pt>
                <c:pt idx="2998">
                  <c:v>0.45876692402370134</c:v>
                </c:pt>
                <c:pt idx="2999">
                  <c:v>0.80340158890007674</c:v>
                </c:pt>
                <c:pt idx="3000">
                  <c:v>0.70493454179253456</c:v>
                </c:pt>
                <c:pt idx="3001">
                  <c:v>0.77430905225465141</c:v>
                </c:pt>
                <c:pt idx="3002">
                  <c:v>8.0563947633427446E-2</c:v>
                </c:pt>
                <c:pt idx="3003">
                  <c:v>-0.38491663869306691</c:v>
                </c:pt>
                <c:pt idx="3004">
                  <c:v>0.2842117041512715</c:v>
                </c:pt>
                <c:pt idx="3005">
                  <c:v>0.57289918317108279</c:v>
                </c:pt>
                <c:pt idx="3006">
                  <c:v>0.66912834284434952</c:v>
                </c:pt>
                <c:pt idx="3007">
                  <c:v>0.59304017007943965</c:v>
                </c:pt>
                <c:pt idx="3008">
                  <c:v>0.56170974599978329</c:v>
                </c:pt>
                <c:pt idx="3009">
                  <c:v>0.34687255231060643</c:v>
                </c:pt>
                <c:pt idx="3010">
                  <c:v>0.55723397113124351</c:v>
                </c:pt>
                <c:pt idx="3011">
                  <c:v>0.41624706277272328</c:v>
                </c:pt>
                <c:pt idx="3012">
                  <c:v>0.33120734027076715</c:v>
                </c:pt>
                <c:pt idx="3013">
                  <c:v>0.36477565178469895</c:v>
                </c:pt>
                <c:pt idx="3014">
                  <c:v>2.2378874342532384E-3</c:v>
                </c:pt>
                <c:pt idx="3015">
                  <c:v>0.39163030099585994</c:v>
                </c:pt>
                <c:pt idx="3016">
                  <c:v>0.80787736376858321</c:v>
                </c:pt>
                <c:pt idx="3017">
                  <c:v>0.99809779568087453</c:v>
                </c:pt>
                <c:pt idx="3018">
                  <c:v>0.98690835850955283</c:v>
                </c:pt>
                <c:pt idx="3019">
                  <c:v>1.2241244265413398</c:v>
                </c:pt>
                <c:pt idx="3020">
                  <c:v>1.4255342956249306</c:v>
                </c:pt>
                <c:pt idx="3021">
                  <c:v>0.44757748685240184</c:v>
                </c:pt>
                <c:pt idx="3022">
                  <c:v>0.47219424862928738</c:v>
                </c:pt>
                <c:pt idx="3023">
                  <c:v>0.15665212039833731</c:v>
                </c:pt>
                <c:pt idx="3024">
                  <c:v>0.89963074857333236</c:v>
                </c:pt>
                <c:pt idx="3025">
                  <c:v>0.96229159673266729</c:v>
                </c:pt>
                <c:pt idx="3026">
                  <c:v>0.13203535862145177</c:v>
                </c:pt>
                <c:pt idx="3027">
                  <c:v>3.133042407965636E-2</c:v>
                </c:pt>
                <c:pt idx="3028">
                  <c:v>0.41848495020699872</c:v>
                </c:pt>
                <c:pt idx="3029">
                  <c:v>0.76759538995188059</c:v>
                </c:pt>
                <c:pt idx="3030">
                  <c:v>0.42519861250979174</c:v>
                </c:pt>
                <c:pt idx="3031">
                  <c:v>-0.1946962067808089</c:v>
                </c:pt>
                <c:pt idx="3032">
                  <c:v>-1.1189437171332806E-2</c:v>
                </c:pt>
                <c:pt idx="3033">
                  <c:v>2.2378874342532384E-3</c:v>
                </c:pt>
                <c:pt idx="3034">
                  <c:v>0.2058856439521084</c:v>
                </c:pt>
                <c:pt idx="3035">
                  <c:v>-0.17455521987244094</c:v>
                </c:pt>
                <c:pt idx="3036">
                  <c:v>-8.5039722501956128E-2</c:v>
                </c:pt>
                <c:pt idx="3037">
                  <c:v>8.9515497370462604E-3</c:v>
                </c:pt>
                <c:pt idx="3038">
                  <c:v>-0.2730222669799609</c:v>
                </c:pt>
                <c:pt idx="3039">
                  <c:v>0.13874902092424479</c:v>
                </c:pt>
                <c:pt idx="3040">
                  <c:v>1.5665212039817078E-2</c:v>
                </c:pt>
                <c:pt idx="3041">
                  <c:v>4.0281973816702621E-2</c:v>
                </c:pt>
                <c:pt idx="3042">
                  <c:v>1.7903099474092521E-2</c:v>
                </c:pt>
                <c:pt idx="3043">
                  <c:v>-0.13651113348998045</c:v>
                </c:pt>
                <c:pt idx="3044">
                  <c:v>6.4898735593588164E-2</c:v>
                </c:pt>
                <c:pt idx="3045">
                  <c:v>-4.9233523553771086E-2</c:v>
                </c:pt>
                <c:pt idx="3046">
                  <c:v>-0.53933087165716209</c:v>
                </c:pt>
                <c:pt idx="3047">
                  <c:v>-2.2446010965648577</c:v>
                </c:pt>
                <c:pt idx="3048">
                  <c:v>-3.5627167953451888</c:v>
                </c:pt>
                <c:pt idx="3049">
                  <c:v>-3.2964081906680098</c:v>
                </c:pt>
                <c:pt idx="3050">
                  <c:v>-3.7954570885084582</c:v>
                </c:pt>
                <c:pt idx="3051">
                  <c:v>-4.2676513371377567</c:v>
                </c:pt>
                <c:pt idx="3052">
                  <c:v>-3.5022938346201293</c:v>
                </c:pt>
                <c:pt idx="3053">
                  <c:v>-3.6835627167953522</c:v>
                </c:pt>
                <c:pt idx="3054">
                  <c:v>-4.0125321696318883</c:v>
                </c:pt>
                <c:pt idx="3055">
                  <c:v>-3.8446906120622071</c:v>
                </c:pt>
                <c:pt idx="3056">
                  <c:v>-4.2900302114803557</c:v>
                </c:pt>
                <c:pt idx="3057">
                  <c:v>-3.1867517063891793</c:v>
                </c:pt>
                <c:pt idx="3058">
                  <c:v>-3.2762672037596419</c:v>
                </c:pt>
                <c:pt idx="3059">
                  <c:v>-3.0368132482936128</c:v>
                </c:pt>
                <c:pt idx="3060">
                  <c:v>-3.0569542352019807</c:v>
                </c:pt>
                <c:pt idx="3061">
                  <c:v>-3.1196150833613157</c:v>
                </c:pt>
                <c:pt idx="3062">
                  <c:v>-3.6835627167953522</c:v>
                </c:pt>
                <c:pt idx="3063">
                  <c:v>-3.8044086382454934</c:v>
                </c:pt>
                <c:pt idx="3064">
                  <c:v>-3.5000559471858761</c:v>
                </c:pt>
                <c:pt idx="3065">
                  <c:v>-3.3545932639588383</c:v>
                </c:pt>
                <c:pt idx="3066">
                  <c:v>-3.6253776435045237</c:v>
                </c:pt>
                <c:pt idx="3067">
                  <c:v>-3.0412890231621414</c:v>
                </c:pt>
                <c:pt idx="3068">
                  <c:v>-3.0323374734251063</c:v>
                </c:pt>
                <c:pt idx="3069">
                  <c:v>-2.434821528477138</c:v>
                </c:pt>
                <c:pt idx="3070">
                  <c:v>-2.134944612286005</c:v>
                </c:pt>
                <c:pt idx="3071">
                  <c:v>-1.5777106411547503</c:v>
                </c:pt>
                <c:pt idx="3072">
                  <c:v>-1.2554548506210406</c:v>
                </c:pt>
                <c:pt idx="3073">
                  <c:v>-1.5799485285890258</c:v>
                </c:pt>
                <c:pt idx="3074">
                  <c:v>-1.4814814814814836</c:v>
                </c:pt>
                <c:pt idx="3075">
                  <c:v>0.37148931408749197</c:v>
                </c:pt>
                <c:pt idx="3076">
                  <c:v>1.0518070941031632</c:v>
                </c:pt>
                <c:pt idx="3077">
                  <c:v>0.34239677744208885</c:v>
                </c:pt>
                <c:pt idx="3078">
                  <c:v>0.34687255231060643</c:v>
                </c:pt>
                <c:pt idx="3079">
                  <c:v>0.20364775651784406</c:v>
                </c:pt>
                <c:pt idx="3080">
                  <c:v>0.19917198164931538</c:v>
                </c:pt>
                <c:pt idx="3081">
                  <c:v>0.10294282197604865</c:v>
                </c:pt>
                <c:pt idx="3082">
                  <c:v>-0.14322479579278458</c:v>
                </c:pt>
                <c:pt idx="3083">
                  <c:v>0.38491663869306691</c:v>
                </c:pt>
                <c:pt idx="3084">
                  <c:v>0.11413225914735925</c:v>
                </c:pt>
                <c:pt idx="3085">
                  <c:v>0.44086382454960882</c:v>
                </c:pt>
                <c:pt idx="3086">
                  <c:v>0.34911043974488187</c:v>
                </c:pt>
                <c:pt idx="3087">
                  <c:v>2.0140986908356862E-2</c:v>
                </c:pt>
                <c:pt idx="3088">
                  <c:v>0.51023833501173677</c:v>
                </c:pt>
                <c:pt idx="3089">
                  <c:v>0.38715452612733126</c:v>
                </c:pt>
                <c:pt idx="3090">
                  <c:v>0.29092536645406453</c:v>
                </c:pt>
                <c:pt idx="3091">
                  <c:v>0.25959494237438596</c:v>
                </c:pt>
                <c:pt idx="3092">
                  <c:v>0.54156875909140423</c:v>
                </c:pt>
                <c:pt idx="3093">
                  <c:v>0.67584200514713144</c:v>
                </c:pt>
                <c:pt idx="3094">
                  <c:v>0.85487299988810106</c:v>
                </c:pt>
                <c:pt idx="3095">
                  <c:v>0.8683003244936649</c:v>
                </c:pt>
                <c:pt idx="3096">
                  <c:v>1.5642833165491643</c:v>
                </c:pt>
                <c:pt idx="3097">
                  <c:v>1.7075081123419489</c:v>
                </c:pt>
                <c:pt idx="3098">
                  <c:v>2.1304688374174652</c:v>
                </c:pt>
                <c:pt idx="3099">
                  <c:v>1.7835962851068587</c:v>
                </c:pt>
                <c:pt idx="3100">
                  <c:v>2.6496587221662593</c:v>
                </c:pt>
                <c:pt idx="3101">
                  <c:v>2.1461340494573045</c:v>
                </c:pt>
                <c:pt idx="3102">
                  <c:v>2.2983103949871242</c:v>
                </c:pt>
                <c:pt idx="3103">
                  <c:v>2.2848830703815604</c:v>
                </c:pt>
                <c:pt idx="3104">
                  <c:v>2.2043191227481218</c:v>
                </c:pt>
                <c:pt idx="3105">
                  <c:v>2.7749804184849403</c:v>
                </c:pt>
                <c:pt idx="3106">
                  <c:v>3.3143112901420912</c:v>
                </c:pt>
                <c:pt idx="3107">
                  <c:v>2.8242139420387113</c:v>
                </c:pt>
                <c:pt idx="3108">
                  <c:v>2.5377643504531644</c:v>
                </c:pt>
                <c:pt idx="3109">
                  <c:v>3.0659057849390048</c:v>
                </c:pt>
                <c:pt idx="3110">
                  <c:v>3.1196150833612935</c:v>
                </c:pt>
                <c:pt idx="3111">
                  <c:v>3.2538883294170207</c:v>
                </c:pt>
                <c:pt idx="3112">
                  <c:v>3.144231845138179</c:v>
                </c:pt>
                <c:pt idx="3113">
                  <c:v>3.0211480362537735</c:v>
                </c:pt>
                <c:pt idx="3114">
                  <c:v>2.9361083137518174</c:v>
                </c:pt>
                <c:pt idx="3115">
                  <c:v>2.9562493006601631</c:v>
                </c:pt>
                <c:pt idx="3116">
                  <c:v>3.1598970571780183</c:v>
                </c:pt>
                <c:pt idx="3117">
                  <c:v>3.7730782141658148</c:v>
                </c:pt>
                <c:pt idx="3118">
                  <c:v>3.6097124314646956</c:v>
                </c:pt>
                <c:pt idx="3119">
                  <c:v>3.0480026854649123</c:v>
                </c:pt>
                <c:pt idx="3120">
                  <c:v>3.164372832046547</c:v>
                </c:pt>
                <c:pt idx="3121">
                  <c:v>3.1912274812576857</c:v>
                </c:pt>
                <c:pt idx="3122">
                  <c:v>2.7705046436164338</c:v>
                </c:pt>
                <c:pt idx="3123">
                  <c:v>3.1822759315206395</c:v>
                </c:pt>
                <c:pt idx="3124">
                  <c:v>2.9540114132259099</c:v>
                </c:pt>
                <c:pt idx="3125">
                  <c:v>2.9517735257916455</c:v>
                </c:pt>
                <c:pt idx="3126">
                  <c:v>3.150945507440972</c:v>
                </c:pt>
                <c:pt idx="3127">
                  <c:v>3.3075976278392982</c:v>
                </c:pt>
                <c:pt idx="3128">
                  <c:v>2.9316325388832776</c:v>
                </c:pt>
                <c:pt idx="3129">
                  <c:v>2.8085487299988721</c:v>
                </c:pt>
                <c:pt idx="3130">
                  <c:v>2.766028868747894</c:v>
                </c:pt>
                <c:pt idx="3131">
                  <c:v>2.1752265861027187</c:v>
                </c:pt>
                <c:pt idx="3132">
                  <c:v>2.5892357614411887</c:v>
                </c:pt>
                <c:pt idx="3133">
                  <c:v>2.7212711200626627</c:v>
                </c:pt>
                <c:pt idx="3134">
                  <c:v>2.6160904106523275</c:v>
                </c:pt>
                <c:pt idx="3135">
                  <c:v>3.0211480362537735</c:v>
                </c:pt>
                <c:pt idx="3136">
                  <c:v>2.6832270336801911</c:v>
                </c:pt>
                <c:pt idx="3137">
                  <c:v>2.9450598634888636</c:v>
                </c:pt>
                <c:pt idx="3138">
                  <c:v>2.6026630860467637</c:v>
                </c:pt>
                <c:pt idx="3139">
                  <c:v>2.5198612509790719</c:v>
                </c:pt>
                <c:pt idx="3140">
                  <c:v>2.2289358845249962</c:v>
                </c:pt>
                <c:pt idx="3141">
                  <c:v>1.7321248741188344</c:v>
                </c:pt>
                <c:pt idx="3142">
                  <c:v>1.5889000783260498</c:v>
                </c:pt>
                <c:pt idx="3143">
                  <c:v>1.8373055835291363</c:v>
                </c:pt>
                <c:pt idx="3144">
                  <c:v>2.5265749132818538</c:v>
                </c:pt>
                <c:pt idx="3145">
                  <c:v>2.3721606803177808</c:v>
                </c:pt>
                <c:pt idx="3146">
                  <c:v>1.8126888217522508</c:v>
                </c:pt>
                <c:pt idx="3147">
                  <c:v>2.0252881280071522</c:v>
                </c:pt>
                <c:pt idx="3148">
                  <c:v>2.1192794002461546</c:v>
                </c:pt>
                <c:pt idx="3149">
                  <c:v>2.2222222222222143</c:v>
                </c:pt>
                <c:pt idx="3150">
                  <c:v>2.2110327850509037</c:v>
                </c:pt>
                <c:pt idx="3151">
                  <c:v>2.6183282980866029</c:v>
                </c:pt>
                <c:pt idx="3152">
                  <c:v>3.1061877587557296</c:v>
                </c:pt>
                <c:pt idx="3153">
                  <c:v>3.4127783372496334</c:v>
                </c:pt>
                <c:pt idx="3154">
                  <c:v>3.4262056618551973</c:v>
                </c:pt>
                <c:pt idx="3155">
                  <c:v>2.8443549289470682</c:v>
                </c:pt>
                <c:pt idx="3156">
                  <c:v>2.6787512588116846</c:v>
                </c:pt>
                <c:pt idx="3157">
                  <c:v>2.8107866174331364</c:v>
                </c:pt>
                <c:pt idx="3158">
                  <c:v>3.200179030994732</c:v>
                </c:pt>
                <c:pt idx="3159">
                  <c:v>3.164372832046547</c:v>
                </c:pt>
                <c:pt idx="3160">
                  <c:v>3.4955801723173363</c:v>
                </c:pt>
                <c:pt idx="3161">
                  <c:v>2.9003021148036212</c:v>
                </c:pt>
                <c:pt idx="3162">
                  <c:v>2.8488307038155969</c:v>
                </c:pt>
                <c:pt idx="3163">
                  <c:v>2.8130245048673896</c:v>
                </c:pt>
                <c:pt idx="3164">
                  <c:v>2.8085487299988721</c:v>
                </c:pt>
                <c:pt idx="3165">
                  <c:v>3.1464697325724544</c:v>
                </c:pt>
                <c:pt idx="3166">
                  <c:v>3.4329193241579792</c:v>
                </c:pt>
                <c:pt idx="3167">
                  <c:v>3.3769721383014484</c:v>
                </c:pt>
                <c:pt idx="3168">
                  <c:v>3.2225579053373643</c:v>
                </c:pt>
                <c:pt idx="3169">
                  <c:v>3.5492894707396139</c:v>
                </c:pt>
                <c:pt idx="3170">
                  <c:v>3.5515273581738782</c:v>
                </c:pt>
                <c:pt idx="3171">
                  <c:v>3.6365670806758343</c:v>
                </c:pt>
                <c:pt idx="3172">
                  <c:v>3.312073402707838</c:v>
                </c:pt>
                <c:pt idx="3173">
                  <c:v>3.4060646749468404</c:v>
                </c:pt>
                <c:pt idx="3174">
                  <c:v>3.3434038267875166</c:v>
                </c:pt>
                <c:pt idx="3175">
                  <c:v>3.2628398791540669</c:v>
                </c:pt>
                <c:pt idx="3176">
                  <c:v>3.4978180597515895</c:v>
                </c:pt>
                <c:pt idx="3177">
                  <c:v>3.7439856775204228</c:v>
                </c:pt>
                <c:pt idx="3178">
                  <c:v>3.7238446906120548</c:v>
                </c:pt>
                <c:pt idx="3179">
                  <c:v>3.7753161016000791</c:v>
                </c:pt>
                <c:pt idx="3180">
                  <c:v>4.2094662638469167</c:v>
                </c:pt>
                <c:pt idx="3181">
                  <c:v>4.0326731565402341</c:v>
                </c:pt>
                <c:pt idx="3182">
                  <c:v>4.1199507664764434</c:v>
                </c:pt>
                <c:pt idx="3183">
                  <c:v>3.9453955466039914</c:v>
                </c:pt>
                <c:pt idx="3184">
                  <c:v>3.6768490544925592</c:v>
                </c:pt>
                <c:pt idx="3185">
                  <c:v>3.2740293163253886</c:v>
                </c:pt>
                <c:pt idx="3186">
                  <c:v>3.4418708738950365</c:v>
                </c:pt>
                <c:pt idx="3187">
                  <c:v>3.542575808436832</c:v>
                </c:pt>
                <c:pt idx="3188">
                  <c:v>3.6186639812017418</c:v>
                </c:pt>
                <c:pt idx="3189">
                  <c:v>3.1845138189549038</c:v>
                </c:pt>
                <c:pt idx="3190">
                  <c:v>3.6119503188989488</c:v>
                </c:pt>
                <c:pt idx="3191">
                  <c:v>3.5313863712655214</c:v>
                </c:pt>
                <c:pt idx="3192">
                  <c:v>3.4351572115922435</c:v>
                </c:pt>
                <c:pt idx="3193">
                  <c:v>3.6164260937674775</c:v>
                </c:pt>
                <c:pt idx="3194">
                  <c:v>3.9991048450263023</c:v>
                </c:pt>
                <c:pt idx="3195">
                  <c:v>3.8760210361418745</c:v>
                </c:pt>
                <c:pt idx="3196">
                  <c:v>3.9812017455521875</c:v>
                </c:pt>
                <c:pt idx="3197">
                  <c:v>3.9498713214725312</c:v>
                </c:pt>
                <c:pt idx="3198">
                  <c:v>3.9744880832494167</c:v>
                </c:pt>
                <c:pt idx="3199">
                  <c:v>4.2027526015441241</c:v>
                </c:pt>
                <c:pt idx="3200">
                  <c:v>4.6279512140539154</c:v>
                </c:pt>
                <c:pt idx="3201">
                  <c:v>4.5966207899742706</c:v>
                </c:pt>
                <c:pt idx="3202">
                  <c:v>4.5384357166834537</c:v>
                </c:pt>
                <c:pt idx="3203">
                  <c:v>4.5809555779344313</c:v>
                </c:pt>
                <c:pt idx="3204">
                  <c:v>4.079668792659719</c:v>
                </c:pt>
                <c:pt idx="3205">
                  <c:v>3.6723732796240194</c:v>
                </c:pt>
                <c:pt idx="3206">
                  <c:v>2.2915967326843312</c:v>
                </c:pt>
                <c:pt idx="3207">
                  <c:v>2.9204431017119781</c:v>
                </c:pt>
                <c:pt idx="3208">
                  <c:v>2.9450598634888636</c:v>
                </c:pt>
                <c:pt idx="3209">
                  <c:v>3.5515273581738782</c:v>
                </c:pt>
                <c:pt idx="3210">
                  <c:v>3.3903994629070011</c:v>
                </c:pt>
                <c:pt idx="3211">
                  <c:v>3.5582410204766712</c:v>
                </c:pt>
                <c:pt idx="3212">
                  <c:v>2.9875797247398417</c:v>
                </c:pt>
                <c:pt idx="3213">
                  <c:v>3.4239677744209329</c:v>
                </c:pt>
                <c:pt idx="3214">
                  <c:v>3.3993510126440474</c:v>
                </c:pt>
                <c:pt idx="3215">
                  <c:v>3.4329193241579792</c:v>
                </c:pt>
                <c:pt idx="3216">
                  <c:v>3.039051135727866</c:v>
                </c:pt>
                <c:pt idx="3217">
                  <c:v>3.2583641042855493</c:v>
                </c:pt>
                <c:pt idx="3218">
                  <c:v>3.0300995859908197</c:v>
                </c:pt>
                <c:pt idx="3219">
                  <c:v>3.2091305807317894</c:v>
                </c:pt>
                <c:pt idx="3220">
                  <c:v>3.5940472194248563</c:v>
                </c:pt>
                <c:pt idx="3221">
                  <c:v>3.4955801723173363</c:v>
                </c:pt>
                <c:pt idx="3222">
                  <c:v>3.7148931408749974</c:v>
                </c:pt>
                <c:pt idx="3223">
                  <c:v>4.023721606803166</c:v>
                </c:pt>
                <c:pt idx="3224">
                  <c:v>3.7014658162694447</c:v>
                </c:pt>
                <c:pt idx="3225">
                  <c:v>4.079668792659719</c:v>
                </c:pt>
                <c:pt idx="3226">
                  <c:v>4.4869643056954178</c:v>
                </c:pt>
                <c:pt idx="3227">
                  <c:v>4.6301891014882024</c:v>
                </c:pt>
                <c:pt idx="3228">
                  <c:v>4.68389839991048</c:v>
                </c:pt>
                <c:pt idx="3229">
                  <c:v>4.6436164260937556</c:v>
                </c:pt>
                <c:pt idx="3230">
                  <c:v>4.8114579836634146</c:v>
                </c:pt>
                <c:pt idx="3231">
                  <c:v>4.8405505203088168</c:v>
                </c:pt>
                <c:pt idx="3232">
                  <c:v>4.4959158554324645</c:v>
                </c:pt>
                <c:pt idx="3233">
                  <c:v>4.551863041289006</c:v>
                </c:pt>
                <c:pt idx="3234">
                  <c:v>4.8114579836634146</c:v>
                </c:pt>
                <c:pt idx="3235">
                  <c:v>4.6816605124762267</c:v>
                </c:pt>
                <c:pt idx="3236">
                  <c:v>4.8002685464921147</c:v>
                </c:pt>
                <c:pt idx="3237">
                  <c:v>4.2117041512811699</c:v>
                </c:pt>
                <c:pt idx="3238">
                  <c:v>4.2094662638469167</c:v>
                </c:pt>
                <c:pt idx="3239">
                  <c:v>4.3571668345082308</c:v>
                </c:pt>
                <c:pt idx="3240">
                  <c:v>4.3571668345082308</c:v>
                </c:pt>
                <c:pt idx="3241">
                  <c:v>3.578382007385017</c:v>
                </c:pt>
                <c:pt idx="3242">
                  <c:v>3.9565849837753131</c:v>
                </c:pt>
                <c:pt idx="3243">
                  <c:v>4.1378538659505359</c:v>
                </c:pt>
                <c:pt idx="3244">
                  <c:v>3.3993510126440474</c:v>
                </c:pt>
                <c:pt idx="3245">
                  <c:v>3.2091305807317894</c:v>
                </c:pt>
                <c:pt idx="3246">
                  <c:v>2.8801611278952532</c:v>
                </c:pt>
                <c:pt idx="3247">
                  <c:v>3.032337473425073</c:v>
                </c:pt>
                <c:pt idx="3248">
                  <c:v>2.6988922457200304</c:v>
                </c:pt>
                <c:pt idx="3249">
                  <c:v>1.9290589683338855</c:v>
                </c:pt>
                <c:pt idx="3250">
                  <c:v>2.7011301331542836</c:v>
                </c:pt>
                <c:pt idx="3251">
                  <c:v>2.9540114132259099</c:v>
                </c:pt>
                <c:pt idx="3252">
                  <c:v>3.2292715676401351</c:v>
                </c:pt>
                <c:pt idx="3253">
                  <c:v>3.1733243817835932</c:v>
                </c:pt>
                <c:pt idx="3254">
                  <c:v>3.206892693297525</c:v>
                </c:pt>
                <c:pt idx="3255">
                  <c:v>3.8939241356159671</c:v>
                </c:pt>
                <c:pt idx="3256">
                  <c:v>3.8133601879825396</c:v>
                </c:pt>
                <c:pt idx="3257">
                  <c:v>3.4575360859348647</c:v>
                </c:pt>
                <c:pt idx="3258">
                  <c:v>3.5381000335683144</c:v>
                </c:pt>
                <c:pt idx="3259">
                  <c:v>3.4978180597515895</c:v>
                </c:pt>
                <c:pt idx="3260">
                  <c:v>3.3993510126440474</c:v>
                </c:pt>
                <c:pt idx="3261">
                  <c:v>3.5739062325164994</c:v>
                </c:pt>
                <c:pt idx="3262">
                  <c:v>3.7260825780463303</c:v>
                </c:pt>
                <c:pt idx="3263">
                  <c:v>4.162470627727421</c:v>
                </c:pt>
                <c:pt idx="3264">
                  <c:v>4.1400917533847998</c:v>
                </c:pt>
                <c:pt idx="3265">
                  <c:v>4.4936779679982113</c:v>
                </c:pt>
                <c:pt idx="3266">
                  <c:v>4.7398455857670214</c:v>
                </c:pt>
                <c:pt idx="3267">
                  <c:v>4.6279512140539154</c:v>
                </c:pt>
                <c:pt idx="3268">
                  <c:v>4.6436164260937556</c:v>
                </c:pt>
                <c:pt idx="3269">
                  <c:v>4.7868412218865286</c:v>
                </c:pt>
                <c:pt idx="3270">
                  <c:v>4.7465592480698149</c:v>
                </c:pt>
                <c:pt idx="3271">
                  <c:v>4.1199507664764434</c:v>
                </c:pt>
                <c:pt idx="3272">
                  <c:v>3.983439632986463</c:v>
                </c:pt>
                <c:pt idx="3273">
                  <c:v>3.9543470963410376</c:v>
                </c:pt>
                <c:pt idx="3274">
                  <c:v>4.0505762560143266</c:v>
                </c:pt>
                <c:pt idx="3275">
                  <c:v>4.2519861250978952</c:v>
                </c:pt>
                <c:pt idx="3276">
                  <c:v>4.2900302114803672</c:v>
                </c:pt>
                <c:pt idx="3277">
                  <c:v>3.8245496251538502</c:v>
                </c:pt>
                <c:pt idx="3278">
                  <c:v>4.1042855544366041</c:v>
                </c:pt>
                <c:pt idx="3279">
                  <c:v>4.4287792324046009</c:v>
                </c:pt>
                <c:pt idx="3280">
                  <c:v>3.9163030099585994</c:v>
                </c:pt>
                <c:pt idx="3281">
                  <c:v>3.9431576591697381</c:v>
                </c:pt>
                <c:pt idx="3282">
                  <c:v>4.0102942821976022</c:v>
                </c:pt>
                <c:pt idx="3283">
                  <c:v>3.7059415911379512</c:v>
                </c:pt>
                <c:pt idx="3284">
                  <c:v>3.9498713214725312</c:v>
                </c:pt>
                <c:pt idx="3285">
                  <c:v>3.7216068031777905</c:v>
                </c:pt>
                <c:pt idx="3286">
                  <c:v>3.4955801723173363</c:v>
                </c:pt>
                <c:pt idx="3287">
                  <c:v>3.1733243817835932</c:v>
                </c:pt>
                <c:pt idx="3288">
                  <c:v>3.3456417142217698</c:v>
                </c:pt>
                <c:pt idx="3289">
                  <c:v>3.3008839655365274</c:v>
                </c:pt>
                <c:pt idx="3290">
                  <c:v>3.6499944052814204</c:v>
                </c:pt>
                <c:pt idx="3291">
                  <c:v>3.9744880832494167</c:v>
                </c:pt>
                <c:pt idx="3292">
                  <c:v>3.9722501958151302</c:v>
                </c:pt>
                <c:pt idx="3293">
                  <c:v>4.0416247062772808</c:v>
                </c:pt>
                <c:pt idx="3294">
                  <c:v>4.5384357166834537</c:v>
                </c:pt>
                <c:pt idx="3295">
                  <c:v>4.5317220543806602</c:v>
                </c:pt>
                <c:pt idx="3296">
                  <c:v>4.285554436611827</c:v>
                </c:pt>
                <c:pt idx="3297">
                  <c:v>4.1714221774644678</c:v>
                </c:pt>
                <c:pt idx="3298">
                  <c:v>4.2005147141098709</c:v>
                </c:pt>
                <c:pt idx="3299">
                  <c:v>4.5003916303009817</c:v>
                </c:pt>
                <c:pt idx="3300">
                  <c:v>4.1714221774644678</c:v>
                </c:pt>
                <c:pt idx="3301">
                  <c:v>4.1490433031218465</c:v>
                </c:pt>
                <c:pt idx="3302">
                  <c:v>3.8849725858789208</c:v>
                </c:pt>
                <c:pt idx="3303">
                  <c:v>4.1221886539106967</c:v>
                </c:pt>
                <c:pt idx="3304">
                  <c:v>4.2072283764126635</c:v>
                </c:pt>
                <c:pt idx="3305">
                  <c:v>4.4444444444444393</c:v>
                </c:pt>
                <c:pt idx="3306">
                  <c:v>4.2049904889783996</c:v>
                </c:pt>
                <c:pt idx="3307">
                  <c:v>4.3347879601655981</c:v>
                </c:pt>
                <c:pt idx="3308">
                  <c:v>4.1400917533847998</c:v>
                </c:pt>
                <c:pt idx="3309">
                  <c:v>4.1535190779903752</c:v>
                </c:pt>
                <c:pt idx="3310">
                  <c:v>4.3213606355600227</c:v>
                </c:pt>
                <c:pt idx="3311">
                  <c:v>4.2139420387154463</c:v>
                </c:pt>
                <c:pt idx="3312">
                  <c:v>4.0058185073290726</c:v>
                </c:pt>
                <c:pt idx="3313">
                  <c:v>4.0908582298310296</c:v>
                </c:pt>
                <c:pt idx="3314">
                  <c:v>4.2094662638469167</c:v>
                </c:pt>
                <c:pt idx="3315">
                  <c:v>4.3168848606915056</c:v>
                </c:pt>
                <c:pt idx="3316">
                  <c:v>4.3482152847711619</c:v>
                </c:pt>
                <c:pt idx="3317">
                  <c:v>4.4198276826675542</c:v>
                </c:pt>
                <c:pt idx="3318">
                  <c:v>4.3571668345082308</c:v>
                </c:pt>
                <c:pt idx="3319">
                  <c:v>4.4287792324046009</c:v>
                </c:pt>
                <c:pt idx="3320">
                  <c:v>4.4310171198388648</c:v>
                </c:pt>
                <c:pt idx="3321">
                  <c:v>4.8002685464921147</c:v>
                </c:pt>
                <c:pt idx="3322">
                  <c:v>4.4735369810898433</c:v>
                </c:pt>
                <c:pt idx="3323">
                  <c:v>4.3168848606915056</c:v>
                </c:pt>
                <c:pt idx="3324">
                  <c:v>4.3303121852970694</c:v>
                </c:pt>
                <c:pt idx="3325">
                  <c:v>4.1199507664764434</c:v>
                </c:pt>
                <c:pt idx="3326">
                  <c:v>4.0371489314087405</c:v>
                </c:pt>
                <c:pt idx="3327">
                  <c:v>3.9095893476558063</c:v>
                </c:pt>
                <c:pt idx="3328">
                  <c:v>3.5739062325164994</c:v>
                </c:pt>
                <c:pt idx="3329">
                  <c:v>3.4150162246838867</c:v>
                </c:pt>
                <c:pt idx="3330">
                  <c:v>3.2807429786281594</c:v>
                </c:pt>
                <c:pt idx="3331">
                  <c:v>3.6723732796240194</c:v>
                </c:pt>
                <c:pt idx="3332">
                  <c:v>3.8469284994964714</c:v>
                </c:pt>
                <c:pt idx="3333">
                  <c:v>3.7238446906120548</c:v>
                </c:pt>
                <c:pt idx="3334">
                  <c:v>3.9521092089067844</c:v>
                </c:pt>
                <c:pt idx="3335">
                  <c:v>3.9095893476558063</c:v>
                </c:pt>
                <c:pt idx="3336">
                  <c:v>3.9163030099585994</c:v>
                </c:pt>
                <c:pt idx="3337">
                  <c:v>3.8044086382454934</c:v>
                </c:pt>
                <c:pt idx="3338">
                  <c:v>3.5873335571220633</c:v>
                </c:pt>
                <c:pt idx="3339">
                  <c:v>3.6567080675841801</c:v>
                </c:pt>
                <c:pt idx="3340">
                  <c:v>3.3031218529707917</c:v>
                </c:pt>
                <c:pt idx="3341">
                  <c:v>3.2337473425086638</c:v>
                </c:pt>
                <c:pt idx="3342">
                  <c:v>2.759315206445101</c:v>
                </c:pt>
                <c:pt idx="3343">
                  <c:v>2.7235090074969159</c:v>
                </c:pt>
                <c:pt idx="3344">
                  <c:v>2.7772183059192046</c:v>
                </c:pt>
                <c:pt idx="3345">
                  <c:v>2.6541344970347991</c:v>
                </c:pt>
                <c:pt idx="3346">
                  <c:v>2.891350565066575</c:v>
                </c:pt>
                <c:pt idx="3347">
                  <c:v>2.5355264630189001</c:v>
                </c:pt>
                <c:pt idx="3348">
                  <c:v>2.5467159001902107</c:v>
                </c:pt>
                <c:pt idx="3349">
                  <c:v>2.367684905449241</c:v>
                </c:pt>
                <c:pt idx="3350">
                  <c:v>2.5041960389392326</c:v>
                </c:pt>
                <c:pt idx="3351">
                  <c:v>2.5444780127559463</c:v>
                </c:pt>
                <c:pt idx="3352">
                  <c:v>2.5825220991383957</c:v>
                </c:pt>
                <c:pt idx="3353">
                  <c:v>3.4687255231061753</c:v>
                </c:pt>
                <c:pt idx="3354">
                  <c:v>3.2382231173771814</c:v>
                </c:pt>
                <c:pt idx="3355">
                  <c:v>2.3475439185408953</c:v>
                </c:pt>
                <c:pt idx="3356">
                  <c:v>2.6250419603893738</c:v>
                </c:pt>
                <c:pt idx="3357">
                  <c:v>2.8309276043415044</c:v>
                </c:pt>
                <c:pt idx="3358">
                  <c:v>3.2494125545485031</c:v>
                </c:pt>
                <c:pt idx="3359">
                  <c:v>3.3680205885644021</c:v>
                </c:pt>
                <c:pt idx="3360">
                  <c:v>3.4754391854089683</c:v>
                </c:pt>
                <c:pt idx="3361">
                  <c:v>3.0121964865167272</c:v>
                </c:pt>
                <c:pt idx="3362">
                  <c:v>2.9875797247398417</c:v>
                </c:pt>
                <c:pt idx="3363">
                  <c:v>2.7973592928275726</c:v>
                </c:pt>
                <c:pt idx="3364">
                  <c:v>2.9405840886203238</c:v>
                </c:pt>
                <c:pt idx="3365">
                  <c:v>3.5492894707396139</c:v>
                </c:pt>
                <c:pt idx="3366">
                  <c:v>3.6589459550184666</c:v>
                </c:pt>
                <c:pt idx="3367">
                  <c:v>3.6925142665323984</c:v>
                </c:pt>
                <c:pt idx="3368">
                  <c:v>3.6276155309387881</c:v>
                </c:pt>
                <c:pt idx="3369">
                  <c:v>3.7976949759427003</c:v>
                </c:pt>
                <c:pt idx="3370">
                  <c:v>4.1087613293051213</c:v>
                </c:pt>
                <c:pt idx="3371">
                  <c:v>3.8782589235761278</c:v>
                </c:pt>
                <c:pt idx="3372">
                  <c:v>4.2228935884525036</c:v>
                </c:pt>
                <c:pt idx="3373">
                  <c:v>4.4578717690500032</c:v>
                </c:pt>
                <c:pt idx="3374">
                  <c:v>4.5003916303009817</c:v>
                </c:pt>
                <c:pt idx="3375">
                  <c:v>4.6906120622132725</c:v>
                </c:pt>
                <c:pt idx="3376" formatCode="0.00">
                  <c:v>4.6906120622132725</c:v>
                </c:pt>
                <c:pt idx="3377" formatCode="0.00">
                  <c:v>4.4198276826675542</c:v>
                </c:pt>
                <c:pt idx="3378" formatCode="0.00">
                  <c:v>4.3415016224683907</c:v>
                </c:pt>
                <c:pt idx="3379" formatCode="0.00">
                  <c:v>4.5608145910260518</c:v>
                </c:pt>
                <c:pt idx="3380" formatCode="0.00">
                  <c:v>4.7241803737272043</c:v>
                </c:pt>
                <c:pt idx="3381" formatCode="0.00">
                  <c:v>4.4422065570101861</c:v>
                </c:pt>
                <c:pt idx="3382" formatCode="0.00">
                  <c:v>4.5115810674723029</c:v>
                </c:pt>
                <c:pt idx="3383" formatCode="0.00">
                  <c:v>4.719704598858665</c:v>
                </c:pt>
                <c:pt idx="3384" formatCode="0.00">
                  <c:v>4.6078102271455705</c:v>
                </c:pt>
                <c:pt idx="3385" formatCode="0.00">
                  <c:v>4.5451493789862347</c:v>
                </c:pt>
                <c:pt idx="3386" formatCode="0.00">
                  <c:v>4.6503300883965482</c:v>
                </c:pt>
                <c:pt idx="3387" formatCode="0.00">
                  <c:v>4.3079333109544589</c:v>
                </c:pt>
                <c:pt idx="3388" formatCode="0.00">
                  <c:v>4.576479803065892</c:v>
                </c:pt>
                <c:pt idx="3389" formatCode="0.00">
                  <c:v>4.4332550072731181</c:v>
                </c:pt>
                <c:pt idx="3390" formatCode="0.00">
                  <c:v>4.2788407743090335</c:v>
                </c:pt>
                <c:pt idx="3391" formatCode="0.00">
                  <c:v>4.2363209130580559</c:v>
                </c:pt>
                <c:pt idx="3392" formatCode="0.00">
                  <c:v>4.1154749916079147</c:v>
                </c:pt>
                <c:pt idx="3393" formatCode="0.00">
                  <c:v>4.3616426093767373</c:v>
                </c:pt>
                <c:pt idx="3394" formatCode="0.00">
                  <c:v>4.4377307821416467</c:v>
                </c:pt>
                <c:pt idx="3395" formatCode="0.00">
                  <c:v>4.7823654470179999</c:v>
                </c:pt>
                <c:pt idx="3396" formatCode="0.00">
                  <c:v>4.6369027637909728</c:v>
                </c:pt>
                <c:pt idx="3397" formatCode="0.00">
                  <c:v>4.3549289470739545</c:v>
                </c:pt>
                <c:pt idx="3398" formatCode="0.00">
                  <c:v>4.6413785386595023</c:v>
                </c:pt>
                <c:pt idx="3399" formatCode="0.00">
                  <c:v>4.5451493789862347</c:v>
                </c:pt>
                <c:pt idx="3400" formatCode="0.00">
                  <c:v>4.4422065570101861</c:v>
                </c:pt>
                <c:pt idx="3401" formatCode="0.00">
                  <c:v>4.5675282533288453</c:v>
                </c:pt>
                <c:pt idx="3402" formatCode="0.00">
                  <c:v>4.695087837081779</c:v>
                </c:pt>
                <c:pt idx="3403" formatCode="0.00">
                  <c:v>4.5317220543806602</c:v>
                </c:pt>
                <c:pt idx="3404" formatCode="0.00">
                  <c:v>4.6279512140539154</c:v>
                </c:pt>
                <c:pt idx="3405" formatCode="0.00">
                  <c:v>4.8383126328745636</c:v>
                </c:pt>
                <c:pt idx="3406" formatCode="0.00">
                  <c:v>4.8741188318227486</c:v>
                </c:pt>
                <c:pt idx="3407" formatCode="0.00">
                  <c:v>5.4693968893364637</c:v>
                </c:pt>
                <c:pt idx="3408" formatCode="0.00">
                  <c:v>5.6708067584200545</c:v>
                </c:pt>
                <c:pt idx="3409" formatCode="0.00">
                  <c:v>5.7401812688821714</c:v>
                </c:pt>
                <c:pt idx="3410" formatCode="0.00">
                  <c:v>5.7200402819738034</c:v>
                </c:pt>
                <c:pt idx="3411" formatCode="0.00">
                  <c:v>5.9818731117824653</c:v>
                </c:pt>
                <c:pt idx="3412" formatCode="0.00">
                  <c:v>5.9281638133601877</c:v>
                </c:pt>
                <c:pt idx="3413" formatCode="0.00">
                  <c:v>5.9550184625713261</c:v>
                </c:pt>
                <c:pt idx="3414" formatCode="0.00">
                  <c:v>5.7357054940136436</c:v>
                </c:pt>
                <c:pt idx="3415" formatCode="0.00">
                  <c:v>5.3843571668344969</c:v>
                </c:pt>
                <c:pt idx="3416" formatCode="0.00">
                  <c:v>5.7692738055275754</c:v>
                </c:pt>
                <c:pt idx="3417" formatCode="0.00">
                  <c:v>5.9908246615195226</c:v>
                </c:pt>
                <c:pt idx="3418" formatCode="0.00">
                  <c:v>6.245943829025391</c:v>
                </c:pt>
                <c:pt idx="3419" formatCode="0.00">
                  <c:v>6.1609041065234349</c:v>
                </c:pt>
                <c:pt idx="3420" formatCode="0.00">
                  <c:v>6.3958822871209575</c:v>
                </c:pt>
                <c:pt idx="3421" formatCode="0.00">
                  <c:v>6.6219089179814112</c:v>
                </c:pt>
                <c:pt idx="3422" formatCode="0.00">
                  <c:v>6.8367461116705659</c:v>
                </c:pt>
                <c:pt idx="3423" formatCode="0.00">
                  <c:v>6.6957592033120683</c:v>
                </c:pt>
                <c:pt idx="3424" formatCode="0.00">
                  <c:v>6.778561038379749</c:v>
                </c:pt>
                <c:pt idx="3425" formatCode="0.00">
                  <c:v>6.9441647085151548</c:v>
                </c:pt>
                <c:pt idx="3426" formatCode="0.00">
                  <c:v>7.1612397896385627</c:v>
                </c:pt>
                <c:pt idx="3427" formatCode="0.00">
                  <c:v>6.5502965200850412</c:v>
                </c:pt>
                <c:pt idx="3428" formatCode="0.00">
                  <c:v>6.8680765357502445</c:v>
                </c:pt>
                <c:pt idx="3429" formatCode="0.00">
                  <c:v>6.8770280854872912</c:v>
                </c:pt>
                <c:pt idx="3430" formatCode="0.00">
                  <c:v>7.2686583864831515</c:v>
                </c:pt>
                <c:pt idx="3431" formatCode="0.00">
                  <c:v>7.2999888105628301</c:v>
                </c:pt>
                <c:pt idx="3432" formatCode="0.00">
                  <c:v>7.3827906456305108</c:v>
                </c:pt>
                <c:pt idx="3433" formatCode="0.00">
                  <c:v>6.8121293498936808</c:v>
                </c:pt>
                <c:pt idx="3434" formatCode="0.00">
                  <c:v>6.1474767819178489</c:v>
                </c:pt>
                <c:pt idx="3435" formatCode="0.00">
                  <c:v>6.9464025959494187</c:v>
                </c:pt>
                <c:pt idx="3436" formatCode="0.00">
                  <c:v>6.778561038379749</c:v>
                </c:pt>
                <c:pt idx="3437" formatCode="0.00">
                  <c:v>7.022490768714329</c:v>
                </c:pt>
                <c:pt idx="3438" formatCode="0.00">
                  <c:v>6.5525344075192944</c:v>
                </c:pt>
                <c:pt idx="3439" formatCode="0.00">
                  <c:v>6.6017679310730664</c:v>
                </c:pt>
                <c:pt idx="3440" formatCode="0.00">
                  <c:v>6.0199171981649364</c:v>
                </c:pt>
                <c:pt idx="3441" formatCode="0.00">
                  <c:v>5.9885867740852579</c:v>
                </c:pt>
                <c:pt idx="3442" formatCode="0.00">
                  <c:v>6.2056618552086658</c:v>
                </c:pt>
                <c:pt idx="3443" formatCode="0.00">
                  <c:v>6.0825780463242722</c:v>
                </c:pt>
                <c:pt idx="3444" formatCode="0.00">
                  <c:v>6.5033008839655242</c:v>
                </c:pt>
                <c:pt idx="3445" formatCode="0.00">
                  <c:v>6.28398791540784</c:v>
                </c:pt>
                <c:pt idx="3446" formatCode="0.00">
                  <c:v>6.4327092979042266</c:v>
                </c:pt>
                <c:pt idx="3447" formatCode="0.00">
                  <c:v>6.3812655170100037</c:v>
                </c:pt>
                <c:pt idx="3448">
                  <c:v>6.1374667292938723</c:v>
                </c:pt>
                <c:pt idx="3449">
                  <c:v>6.1956205685656185</c:v>
                </c:pt>
                <c:pt idx="3450">
                  <c:v>6.6026974434677648</c:v>
                </c:pt>
                <c:pt idx="3451">
                  <c:v>6.8286027421771927</c:v>
                </c:pt>
                <c:pt idx="3452">
                  <c:v>6.361135341877489</c:v>
                </c:pt>
                <c:pt idx="3453">
                  <c:v>6.43494598403006</c:v>
                </c:pt>
                <c:pt idx="3454">
                  <c:v>6.5288868013151706</c:v>
                </c:pt>
                <c:pt idx="3455">
                  <c:v>6.2985081303540635</c:v>
                </c:pt>
                <c:pt idx="3456">
                  <c:v>6.3969223198908631</c:v>
                </c:pt>
                <c:pt idx="3457">
                  <c:v>6.7167684358853901</c:v>
                </c:pt>
                <c:pt idx="3458">
                  <c:v>5.4821176944239607</c:v>
                </c:pt>
                <c:pt idx="3459">
                  <c:v>4.6612538862421449</c:v>
                </c:pt>
                <c:pt idx="3460">
                  <c:v>3.9857746762396951</c:v>
                </c:pt>
                <c:pt idx="3461">
                  <c:v>4.225100091704137</c:v>
                </c:pt>
                <c:pt idx="3462">
                  <c:v>5.1667449506810907</c:v>
                </c:pt>
                <c:pt idx="3463">
                  <c:v>4.7194077255138804</c:v>
                </c:pt>
                <c:pt idx="3464">
                  <c:v>4.1087924131606552</c:v>
                </c:pt>
                <c:pt idx="3465">
                  <c:v>4.2273367778299704</c:v>
                </c:pt>
                <c:pt idx="3466">
                  <c:v>3.9097273479612671</c:v>
                </c:pt>
                <c:pt idx="3467">
                  <c:v>4.2787805587241934</c:v>
                </c:pt>
                <c:pt idx="3468">
                  <c:v>4.2653604419691904</c:v>
                </c:pt>
                <c:pt idx="3469">
                  <c:v>4.0841888657764835</c:v>
                </c:pt>
                <c:pt idx="3470">
                  <c:v>4.4823189961752714</c:v>
                </c:pt>
                <c:pt idx="3471">
                  <c:v>4.1087924131606552</c:v>
                </c:pt>
                <c:pt idx="3472">
                  <c:v>4.2116799749491118</c:v>
                </c:pt>
                <c:pt idx="3473">
                  <c:v>4.4375852736585504</c:v>
                </c:pt>
                <c:pt idx="3474">
                  <c:v>4.4375852736585504</c:v>
                </c:pt>
                <c:pt idx="3475">
                  <c:v>4.5583663244536883</c:v>
                </c:pt>
                <c:pt idx="3476">
                  <c:v>4.5583663244536883</c:v>
                </c:pt>
                <c:pt idx="3477">
                  <c:v>4.3100941644858999</c:v>
                </c:pt>
                <c:pt idx="3478">
                  <c:v>4.27654387259836</c:v>
                </c:pt>
                <c:pt idx="3479">
                  <c:v>4.4107450401485231</c:v>
                </c:pt>
                <c:pt idx="3480">
                  <c:v>4.5695497550828694</c:v>
                </c:pt>
                <c:pt idx="3481">
                  <c:v>4.4510053904135756</c:v>
                </c:pt>
                <c:pt idx="3482">
                  <c:v>4.5695497550828694</c:v>
                </c:pt>
                <c:pt idx="3483">
                  <c:v>4.9453130242233296</c:v>
                </c:pt>
                <c:pt idx="3484">
                  <c:v>5.3277863517412598</c:v>
                </c:pt>
                <c:pt idx="3485">
                  <c:v>5.1018810530318319</c:v>
                </c:pt>
                <c:pt idx="3486">
                  <c:v>5.2472656512111744</c:v>
                </c:pt>
                <c:pt idx="3487">
                  <c:v>5.3456798407479411</c:v>
                </c:pt>
                <c:pt idx="3488">
                  <c:v>5.0571473305151216</c:v>
                </c:pt>
                <c:pt idx="3489">
                  <c:v>4.540472835447007</c:v>
                </c:pt>
                <c:pt idx="3490">
                  <c:v>4.9162361045874459</c:v>
                </c:pt>
                <c:pt idx="3491">
                  <c:v>5.1824017535619271</c:v>
                </c:pt>
                <c:pt idx="3492">
                  <c:v>5.1108277975351779</c:v>
                </c:pt>
                <c:pt idx="3493">
                  <c:v>4.9028159878324429</c:v>
                </c:pt>
                <c:pt idx="3494">
                  <c:v>4.7395379006464067</c:v>
                </c:pt>
                <c:pt idx="3495">
                  <c:v>5.1287212865418708</c:v>
                </c:pt>
                <c:pt idx="3496">
                  <c:v>4.998993491243386</c:v>
                </c:pt>
                <c:pt idx="3497">
                  <c:v>5.2092419870719553</c:v>
                </c:pt>
                <c:pt idx="3498">
                  <c:v>5.0929343085284966</c:v>
                </c:pt>
                <c:pt idx="3499">
                  <c:v>4.9184727907132793</c:v>
                </c:pt>
                <c:pt idx="3500">
                  <c:v>4.8491355208123643</c:v>
                </c:pt>
                <c:pt idx="3501">
                  <c:v>4.3548278870026209</c:v>
                </c:pt>
                <c:pt idx="3502">
                  <c:v>4.3458811424992749</c:v>
                </c:pt>
                <c:pt idx="3503">
                  <c:v>4.2318101500816496</c:v>
                </c:pt>
                <c:pt idx="3504">
                  <c:v>4.1020823547831657</c:v>
                </c:pt>
                <c:pt idx="3505">
                  <c:v>4.4577154487910668</c:v>
                </c:pt>
                <c:pt idx="3506">
                  <c:v>4.7999284260439756</c:v>
                </c:pt>
                <c:pt idx="3507">
                  <c:v>4.806982208794885</c:v>
                </c:pt>
                <c:pt idx="3508">
                  <c:v>4.5115810674723029</c:v>
                </c:pt>
                <c:pt idx="3509">
                  <c:v>4.491440080563935</c:v>
                </c:pt>
                <c:pt idx="3510">
                  <c:v>4.3884972585878863</c:v>
                </c:pt>
                <c:pt idx="3511">
                  <c:v>4.3012196486516663</c:v>
                </c:pt>
                <c:pt idx="3512">
                  <c:v>4.2945059863488737</c:v>
                </c:pt>
                <c:pt idx="3513">
                  <c:v>4.3594047219424841</c:v>
                </c:pt>
                <c:pt idx="3514">
                  <c:v>4.5115810674723029</c:v>
                </c:pt>
                <c:pt idx="3515">
                  <c:v>4.397448808324933</c:v>
                </c:pt>
                <c:pt idx="3516">
                  <c:v>4.820409533400472</c:v>
                </c:pt>
                <c:pt idx="3517">
                  <c:v>4.9188765805079804</c:v>
                </c:pt>
                <c:pt idx="3518">
                  <c:v>5.0732908134720862</c:v>
                </c:pt>
                <c:pt idx="3519">
                  <c:v>5.0106299653127291</c:v>
                </c:pt>
                <c:pt idx="3520">
                  <c:v>5.0061541904442226</c:v>
                </c:pt>
                <c:pt idx="3521">
                  <c:v>4.8629293946514496</c:v>
                </c:pt>
                <c:pt idx="3522">
                  <c:v>4.5541009287232814</c:v>
                </c:pt>
                <c:pt idx="3523">
                  <c:v>5.0643392637350182</c:v>
                </c:pt>
                <c:pt idx="3524">
                  <c:v>5.0822423632091329</c:v>
                </c:pt>
                <c:pt idx="3525">
                  <c:v>4.8674051695199561</c:v>
                </c:pt>
                <c:pt idx="3526">
                  <c:v>5.0262951773525693</c:v>
                </c:pt>
                <c:pt idx="3527">
                  <c:v>5.0330088396553618</c:v>
                </c:pt>
                <c:pt idx="3528">
                  <c:v>4.831598970571771</c:v>
                </c:pt>
                <c:pt idx="3529">
                  <c:v>4.5496251538547527</c:v>
                </c:pt>
                <c:pt idx="3530">
                  <c:v>4.8025064339263679</c:v>
                </c:pt>
                <c:pt idx="3531">
                  <c:v>4.5429114915519602</c:v>
                </c:pt>
                <c:pt idx="3532">
                  <c:v>4.8360747454402997</c:v>
                </c:pt>
                <c:pt idx="3533">
                  <c:v>4.7264182611614576</c:v>
                </c:pt>
                <c:pt idx="3534">
                  <c:v>5.0285330647868332</c:v>
                </c:pt>
                <c:pt idx="3535">
                  <c:v>5.0173436276155225</c:v>
                </c:pt>
                <c:pt idx="3536">
                  <c:v>4.8495020700458635</c:v>
                </c:pt>
                <c:pt idx="3537">
                  <c:v>4.8830703815597953</c:v>
                </c:pt>
                <c:pt idx="3538">
                  <c:v>4.7420834732012977</c:v>
                </c:pt>
                <c:pt idx="3539">
                  <c:v>4.9658722166274982</c:v>
                </c:pt>
                <c:pt idx="3540">
                  <c:v>4.6189996643168696</c:v>
                </c:pt>
                <c:pt idx="3541">
                  <c:v>4.2631755622692165</c:v>
                </c:pt>
                <c:pt idx="3542">
                  <c:v>4.3683562716795299</c:v>
                </c:pt>
                <c:pt idx="3543">
                  <c:v>4.3146469732572523</c:v>
                </c:pt>
                <c:pt idx="3544">
                  <c:v>4.4377307821416467</c:v>
                </c:pt>
                <c:pt idx="3545">
                  <c:v>4.3325500727313448</c:v>
                </c:pt>
                <c:pt idx="3546">
                  <c:v>4.1535190779903752</c:v>
                </c:pt>
                <c:pt idx="3547">
                  <c:v>4.3907351460221395</c:v>
                </c:pt>
                <c:pt idx="3548">
                  <c:v>4.7376076983327682</c:v>
                </c:pt>
                <c:pt idx="3549">
                  <c:v>4.9703479914960162</c:v>
                </c:pt>
                <c:pt idx="3550">
                  <c:v>4.7308940360299756</c:v>
                </c:pt>
                <c:pt idx="3551">
                  <c:v>4.7823654470179999</c:v>
                </c:pt>
                <c:pt idx="3552">
                  <c:v>4.8718809443884954</c:v>
                </c:pt>
                <c:pt idx="3553">
                  <c:v>4.565290365894592</c:v>
                </c:pt>
                <c:pt idx="3554">
                  <c:v>4.6659953004363874</c:v>
                </c:pt>
                <c:pt idx="3555">
                  <c:v>4.8897840438625888</c:v>
                </c:pt>
                <c:pt idx="3556">
                  <c:v>5.0464361642609257</c:v>
                </c:pt>
                <c:pt idx="3557">
                  <c:v>4.9367796799820951</c:v>
                </c:pt>
                <c:pt idx="3558">
                  <c:v>4.7376076983327682</c:v>
                </c:pt>
                <c:pt idx="3559">
                  <c:v>4.5630524784603281</c:v>
                </c:pt>
                <c:pt idx="3560">
                  <c:v>4.6480922009622949</c:v>
                </c:pt>
                <c:pt idx="3561">
                  <c:v>4.7085151616873659</c:v>
                </c:pt>
                <c:pt idx="3562">
                  <c:v>4.52724627951212</c:v>
                </c:pt>
                <c:pt idx="3563">
                  <c:v>4.5429114915519602</c:v>
                </c:pt>
                <c:pt idx="3564">
                  <c:v>4.5854313528029378</c:v>
                </c:pt>
                <c:pt idx="3565">
                  <c:v>4.6234754391854089</c:v>
                </c:pt>
                <c:pt idx="3566">
                  <c:v>4.6279512140539154</c:v>
                </c:pt>
                <c:pt idx="3567">
                  <c:v>4.820409533400472</c:v>
                </c:pt>
                <c:pt idx="3568">
                  <c:v>4.8651672820857028</c:v>
                </c:pt>
                <c:pt idx="3569">
                  <c:v>4.8718809443884954</c:v>
                </c:pt>
                <c:pt idx="3570">
                  <c:v>4.9569206668904524</c:v>
                </c:pt>
                <c:pt idx="3571">
                  <c:v>4.9457312297191525</c:v>
                </c:pt>
                <c:pt idx="3572">
                  <c:v>4.6145238894483631</c:v>
                </c:pt>
                <c:pt idx="3573">
                  <c:v>4.7734138972809532</c:v>
                </c:pt>
                <c:pt idx="3574">
                  <c:v>4.7734138972809532</c:v>
                </c:pt>
                <c:pt idx="3575">
                  <c:v>4.9613964417589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FE-4CFD-BF08-DF365FBC8B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67712"/>
        <c:axId val="51669248"/>
      </c:lineChart>
      <c:lineChart>
        <c:grouping val="standard"/>
        <c:varyColors val="0"/>
        <c:ser>
          <c:idx val="0"/>
          <c:order val="0"/>
          <c:tx>
            <c:strRef>
              <c:f>'c4-2'!$B$11</c:f>
              <c:strCache>
                <c:ptCount val="1"/>
                <c:pt idx="0">
                  <c:v>forint/euro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2:$A$5000</c:f>
              <c:numCache>
                <c:formatCode>m/d/yyyy</c:formatCode>
                <c:ptCount val="4989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</c:numCache>
            </c:numRef>
          </c:cat>
          <c:val>
            <c:numRef>
              <c:f>'c4-2'!$B$12:$B$5000</c:f>
              <c:numCache>
                <c:formatCode>#\ ##0.00_ ;\-#\ ##0.00\ </c:formatCode>
                <c:ptCount val="4989"/>
                <c:pt idx="0">
                  <c:v>0</c:v>
                </c:pt>
                <c:pt idx="1">
                  <c:v>-0.67797689149187157</c:v>
                </c:pt>
                <c:pt idx="2">
                  <c:v>-2.0021007734665863</c:v>
                </c:pt>
                <c:pt idx="3">
                  <c:v>-1.5055543177260544</c:v>
                </c:pt>
                <c:pt idx="4">
                  <c:v>-5.729382181620668E-2</c:v>
                </c:pt>
                <c:pt idx="5">
                  <c:v>-0.44880160422700044</c:v>
                </c:pt>
                <c:pt idx="6">
                  <c:v>1.1808893274341981</c:v>
                </c:pt>
                <c:pt idx="7">
                  <c:v>1.059935703599979</c:v>
                </c:pt>
                <c:pt idx="8">
                  <c:v>1.9798198427602998</c:v>
                </c:pt>
                <c:pt idx="9">
                  <c:v>1.1681573670305978</c:v>
                </c:pt>
                <c:pt idx="10">
                  <c:v>0.47108253493332031</c:v>
                </c:pt>
                <c:pt idx="11">
                  <c:v>1.6137759811566954</c:v>
                </c:pt>
                <c:pt idx="12">
                  <c:v>2.9410828532323241</c:v>
                </c:pt>
                <c:pt idx="13">
                  <c:v>3.3357736257440318</c:v>
                </c:pt>
                <c:pt idx="14">
                  <c:v>3.313492695037723</c:v>
                </c:pt>
                <c:pt idx="15">
                  <c:v>4.4561861412610977</c:v>
                </c:pt>
                <c:pt idx="16">
                  <c:v>4.8763408345800059</c:v>
                </c:pt>
                <c:pt idx="17">
                  <c:v>5.6466244389979936</c:v>
                </c:pt>
                <c:pt idx="18">
                  <c:v>5.8344208549511496</c:v>
                </c:pt>
                <c:pt idx="19">
                  <c:v>6.4646528949295012</c:v>
                </c:pt>
                <c:pt idx="20">
                  <c:v>6.17181780564664</c:v>
                </c:pt>
                <c:pt idx="21">
                  <c:v>6.0954260432250162</c:v>
                </c:pt>
                <c:pt idx="22">
                  <c:v>7.5500525193366697</c:v>
                </c:pt>
                <c:pt idx="23">
                  <c:v>7.0789699844033489</c:v>
                </c:pt>
                <c:pt idx="24">
                  <c:v>7.5245885985294692</c:v>
                </c:pt>
                <c:pt idx="25">
                  <c:v>6.8529776872394033</c:v>
                </c:pt>
                <c:pt idx="26">
                  <c:v>7.737848935289815</c:v>
                </c:pt>
                <c:pt idx="27">
                  <c:v>7.1458127765222645</c:v>
                </c:pt>
                <c:pt idx="28">
                  <c:v>7.1617277270267676</c:v>
                </c:pt>
                <c:pt idx="29">
                  <c:v>6.311869370086276</c:v>
                </c:pt>
                <c:pt idx="30">
                  <c:v>7.4481968361078454</c:v>
                </c:pt>
                <c:pt idx="31">
                  <c:v>7.2031065983384828</c:v>
                </c:pt>
                <c:pt idx="32">
                  <c:v>7.0439570932934403</c:v>
                </c:pt>
                <c:pt idx="33">
                  <c:v>7.2349364993474889</c:v>
                </c:pt>
                <c:pt idx="34">
                  <c:v>7.7028360441798949</c:v>
                </c:pt>
                <c:pt idx="35">
                  <c:v>8.4381067574879847</c:v>
                </c:pt>
                <c:pt idx="36">
                  <c:v>8.7755037081834626</c:v>
                </c:pt>
                <c:pt idx="37">
                  <c:v>7.9542922621510641</c:v>
                </c:pt>
                <c:pt idx="38">
                  <c:v>8.0052201037654864</c:v>
                </c:pt>
                <c:pt idx="39">
                  <c:v>7.3049622815672954</c:v>
                </c:pt>
                <c:pt idx="40">
                  <c:v>7.4386478658051374</c:v>
                </c:pt>
                <c:pt idx="41">
                  <c:v>7.7601298659961131</c:v>
                </c:pt>
                <c:pt idx="42">
                  <c:v>7.9542922621510641</c:v>
                </c:pt>
                <c:pt idx="43">
                  <c:v>8.6354521437438265</c:v>
                </c:pt>
                <c:pt idx="44">
                  <c:v>7.9192793710411546</c:v>
                </c:pt>
                <c:pt idx="45">
                  <c:v>6.8084158258267973</c:v>
                </c:pt>
                <c:pt idx="46">
                  <c:v>6.168634815545726</c:v>
                </c:pt>
                <c:pt idx="47">
                  <c:v>5.9394595282808771</c:v>
                </c:pt>
                <c:pt idx="48">
                  <c:v>6.8306967565330945</c:v>
                </c:pt>
                <c:pt idx="49">
                  <c:v>7.0407741031925379</c:v>
                </c:pt>
                <c:pt idx="50">
                  <c:v>6.3787121622051801</c:v>
                </c:pt>
                <c:pt idx="51">
                  <c:v>7.2476684597511003</c:v>
                </c:pt>
                <c:pt idx="52">
                  <c:v>6.7320240634051736</c:v>
                </c:pt>
                <c:pt idx="53">
                  <c:v>7.3877200241907364</c:v>
                </c:pt>
                <c:pt idx="54">
                  <c:v>7.8046917274087413</c:v>
                </c:pt>
                <c:pt idx="55">
                  <c:v>8.0434159849762992</c:v>
                </c:pt>
                <c:pt idx="56">
                  <c:v>7.6996530540790031</c:v>
                </c:pt>
                <c:pt idx="57">
                  <c:v>7.16491071712767</c:v>
                </c:pt>
                <c:pt idx="58">
                  <c:v>6.5410446573511134</c:v>
                </c:pt>
                <c:pt idx="59">
                  <c:v>6.6460833306808409</c:v>
                </c:pt>
                <c:pt idx="60">
                  <c:v>7.2349364993474889</c:v>
                </c:pt>
                <c:pt idx="61">
                  <c:v>7.2508514498520027</c:v>
                </c:pt>
                <c:pt idx="62">
                  <c:v>6.8020498456249801</c:v>
                </c:pt>
                <c:pt idx="63">
                  <c:v>6.0986090333259195</c:v>
                </c:pt>
                <c:pt idx="64">
                  <c:v>6.2704904987745502</c:v>
                </c:pt>
                <c:pt idx="65">
                  <c:v>6.4073590731132839</c:v>
                </c:pt>
                <c:pt idx="66">
                  <c:v>6.3373332908934765</c:v>
                </c:pt>
                <c:pt idx="67">
                  <c:v>5.7612120826304292</c:v>
                </c:pt>
                <c:pt idx="68">
                  <c:v>5.9712894292898717</c:v>
                </c:pt>
                <c:pt idx="69">
                  <c:v>5.6466244389979936</c:v>
                </c:pt>
                <c:pt idx="70">
                  <c:v>6.0572301620142044</c:v>
                </c:pt>
                <c:pt idx="71">
                  <c:v>4.8190470127638001</c:v>
                </c:pt>
                <c:pt idx="72">
                  <c:v>5.0195753891205559</c:v>
                </c:pt>
                <c:pt idx="73">
                  <c:v>5.6911863004105996</c:v>
                </c:pt>
                <c:pt idx="74">
                  <c:v>5.2996785179998174</c:v>
                </c:pt>
                <c:pt idx="75">
                  <c:v>5.2392017060827083</c:v>
                </c:pt>
                <c:pt idx="76">
                  <c:v>5.843969825253847</c:v>
                </c:pt>
                <c:pt idx="77">
                  <c:v>5.3919852309259326</c:v>
                </c:pt>
                <c:pt idx="78">
                  <c:v>5.481108953751157</c:v>
                </c:pt>
                <c:pt idx="79">
                  <c:v>5.4397300824394534</c:v>
                </c:pt>
                <c:pt idx="80">
                  <c:v>4.9559155871025222</c:v>
                </c:pt>
                <c:pt idx="81">
                  <c:v>6.5442276474520167</c:v>
                </c:pt>
                <c:pt idx="82">
                  <c:v>8.4922175892032996</c:v>
                </c:pt>
                <c:pt idx="83">
                  <c:v>8.5399624407168204</c:v>
                </c:pt>
                <c:pt idx="84">
                  <c:v>8.759588757678971</c:v>
                </c:pt>
                <c:pt idx="85">
                  <c:v>8.7404908170735656</c:v>
                </c:pt>
                <c:pt idx="86">
                  <c:v>9.5044084412897476</c:v>
                </c:pt>
                <c:pt idx="87">
                  <c:v>10.055065728745593</c:v>
                </c:pt>
                <c:pt idx="88">
                  <c:v>9.4598465798771407</c:v>
                </c:pt>
                <c:pt idx="89">
                  <c:v>8.8582614508069035</c:v>
                </c:pt>
                <c:pt idx="90">
                  <c:v>8.6800140051564547</c:v>
                </c:pt>
                <c:pt idx="91">
                  <c:v>8.5495114110195161</c:v>
                </c:pt>
                <c:pt idx="92">
                  <c:v>7.7251169748862143</c:v>
                </c:pt>
                <c:pt idx="93">
                  <c:v>7.9670242225546755</c:v>
                </c:pt>
                <c:pt idx="94">
                  <c:v>7.8651685393258504</c:v>
                </c:pt>
                <c:pt idx="95">
                  <c:v>6.6810962217907495</c:v>
                </c:pt>
                <c:pt idx="96">
                  <c:v>6.2673075086736478</c:v>
                </c:pt>
                <c:pt idx="97">
                  <c:v>5.5829646369799812</c:v>
                </c:pt>
                <c:pt idx="98">
                  <c:v>5.1532609733583756</c:v>
                </c:pt>
                <c:pt idx="99">
                  <c:v>5.0641372505331628</c:v>
                </c:pt>
                <c:pt idx="100">
                  <c:v>5.7771270331349323</c:v>
                </c:pt>
                <c:pt idx="101">
                  <c:v>4.6598975077187692</c:v>
                </c:pt>
                <c:pt idx="102">
                  <c:v>4.0519463984467041</c:v>
                </c:pt>
                <c:pt idx="103">
                  <c:v>4.3193175669223649</c:v>
                </c:pt>
                <c:pt idx="104">
                  <c:v>4.599420695801637</c:v>
                </c:pt>
                <c:pt idx="105">
                  <c:v>4.8604258840755143</c:v>
                </c:pt>
                <c:pt idx="106">
                  <c:v>5.3124104784034065</c:v>
                </c:pt>
                <c:pt idx="107">
                  <c:v>4.1092402202629223</c:v>
                </c:pt>
                <c:pt idx="108">
                  <c:v>4.2461087946016551</c:v>
                </c:pt>
                <c:pt idx="109">
                  <c:v>2.9188019225260264</c:v>
                </c:pt>
                <c:pt idx="110">
                  <c:v>3.8291370913836498</c:v>
                </c:pt>
                <c:pt idx="111">
                  <c:v>3.9118948340070681</c:v>
                </c:pt>
                <c:pt idx="112">
                  <c:v>5.0514052901295514</c:v>
                </c:pt>
                <c:pt idx="113">
                  <c:v>6.0285832511060899</c:v>
                </c:pt>
                <c:pt idx="114">
                  <c:v>6.0317662412069817</c:v>
                </c:pt>
                <c:pt idx="115">
                  <c:v>5.2773975872935193</c:v>
                </c:pt>
                <c:pt idx="116">
                  <c:v>5.5193048349619689</c:v>
                </c:pt>
                <c:pt idx="117">
                  <c:v>5.6848203202088055</c:v>
                </c:pt>
                <c:pt idx="118">
                  <c:v>6.0158512907025008</c:v>
                </c:pt>
                <c:pt idx="119">
                  <c:v>6.4932998058376157</c:v>
                </c:pt>
                <c:pt idx="120">
                  <c:v>7.2667664003565058</c:v>
                </c:pt>
                <c:pt idx="121">
                  <c:v>8.2725912722411472</c:v>
                </c:pt>
                <c:pt idx="122">
                  <c:v>8.6259031734411415</c:v>
                </c:pt>
                <c:pt idx="123">
                  <c:v>8.193016519718622</c:v>
                </c:pt>
                <c:pt idx="124">
                  <c:v>8.4890345991023963</c:v>
                </c:pt>
                <c:pt idx="125">
                  <c:v>8.3839959257726804</c:v>
                </c:pt>
                <c:pt idx="126">
                  <c:v>8.9887640449438209</c:v>
                </c:pt>
                <c:pt idx="127">
                  <c:v>8.759588757678971</c:v>
                </c:pt>
                <c:pt idx="128">
                  <c:v>7.5659674698411834</c:v>
                </c:pt>
                <c:pt idx="129">
                  <c:v>8.9696661043384136</c:v>
                </c:pt>
                <c:pt idx="130">
                  <c:v>9.0969857083744614</c:v>
                </c:pt>
                <c:pt idx="131">
                  <c:v>9.3707228570519163</c:v>
                </c:pt>
                <c:pt idx="132">
                  <c:v>8.9060063023204012</c:v>
                </c:pt>
                <c:pt idx="133">
                  <c:v>8.8518954706050863</c:v>
                </c:pt>
                <c:pt idx="134">
                  <c:v>7.8428876086195531</c:v>
                </c:pt>
                <c:pt idx="135">
                  <c:v>8.3076041633510567</c:v>
                </c:pt>
                <c:pt idx="136">
                  <c:v>8.1484546583060151</c:v>
                </c:pt>
                <c:pt idx="137">
                  <c:v>8.1198077473978998</c:v>
                </c:pt>
                <c:pt idx="138">
                  <c:v>7.7696788362988212</c:v>
                </c:pt>
                <c:pt idx="139">
                  <c:v>8.3139701435528508</c:v>
                </c:pt>
                <c:pt idx="140">
                  <c:v>8.3426170544609768</c:v>
                </c:pt>
                <c:pt idx="141">
                  <c:v>8.890091351815899</c:v>
                </c:pt>
                <c:pt idx="142">
                  <c:v>9.4980424610879517</c:v>
                </c:pt>
                <c:pt idx="143">
                  <c:v>9.5871661839131654</c:v>
                </c:pt>
                <c:pt idx="144">
                  <c:v>8.9123722825221954</c:v>
                </c:pt>
                <c:pt idx="145">
                  <c:v>8.4221918069834913</c:v>
                </c:pt>
                <c:pt idx="146">
                  <c:v>7.7505808956934263</c:v>
                </c:pt>
                <c:pt idx="147">
                  <c:v>8.3362510742591596</c:v>
                </c:pt>
                <c:pt idx="148">
                  <c:v>9.7208517681510074</c:v>
                </c:pt>
                <c:pt idx="149">
                  <c:v>10.580259095394219</c:v>
                </c:pt>
                <c:pt idx="150">
                  <c:v>11.39192157112392</c:v>
                </c:pt>
                <c:pt idx="151">
                  <c:v>10.347900818028455</c:v>
                </c:pt>
                <c:pt idx="152">
                  <c:v>10.602540026100515</c:v>
                </c:pt>
                <c:pt idx="153">
                  <c:v>10.551612184486114</c:v>
                </c:pt>
                <c:pt idx="154">
                  <c:v>11.640194798994175</c:v>
                </c:pt>
                <c:pt idx="155">
                  <c:v>12.334086640990549</c:v>
                </c:pt>
                <c:pt idx="156">
                  <c:v>11.818442244644622</c:v>
                </c:pt>
                <c:pt idx="157">
                  <c:v>11.827991214947332</c:v>
                </c:pt>
                <c:pt idx="158">
                  <c:v>11.933029888277048</c:v>
                </c:pt>
                <c:pt idx="159">
                  <c:v>11.773880383232004</c:v>
                </c:pt>
                <c:pt idx="160">
                  <c:v>11.105452462042853</c:v>
                </c:pt>
                <c:pt idx="161">
                  <c:v>11.159563293758158</c:v>
                </c:pt>
                <c:pt idx="162">
                  <c:v>11.369640640417611</c:v>
                </c:pt>
                <c:pt idx="163">
                  <c:v>11.601998917783362</c:v>
                </c:pt>
                <c:pt idx="164">
                  <c:v>11.624279848489682</c:v>
                </c:pt>
                <c:pt idx="165">
                  <c:v>11.799344304039217</c:v>
                </c:pt>
                <c:pt idx="166">
                  <c:v>12.22586497755993</c:v>
                </c:pt>
                <c:pt idx="167">
                  <c:v>11.812076264442817</c:v>
                </c:pt>
                <c:pt idx="168">
                  <c:v>11.627462838590585</c:v>
                </c:pt>
                <c:pt idx="169">
                  <c:v>11.411019511729325</c:v>
                </c:pt>
                <c:pt idx="170">
                  <c:v>11.376006620619417</c:v>
                </c:pt>
                <c:pt idx="171">
                  <c:v>10.433841550752787</c:v>
                </c:pt>
                <c:pt idx="172">
                  <c:v>9.8195244612789274</c:v>
                </c:pt>
                <c:pt idx="173">
                  <c:v>9.4375656491708426</c:v>
                </c:pt>
                <c:pt idx="174">
                  <c:v>9.5457873126014618</c:v>
                </c:pt>
                <c:pt idx="175">
                  <c:v>9.4693955501798381</c:v>
                </c:pt>
                <c:pt idx="176">
                  <c:v>9.5426043225005586</c:v>
                </c:pt>
                <c:pt idx="177">
                  <c:v>9.4248336887672313</c:v>
                </c:pt>
                <c:pt idx="178">
                  <c:v>8.7564057675780571</c:v>
                </c:pt>
                <c:pt idx="179">
                  <c:v>9.4152847184645339</c:v>
                </c:pt>
                <c:pt idx="180">
                  <c:v>9.2847821243275952</c:v>
                </c:pt>
                <c:pt idx="181">
                  <c:v>10.125091510965401</c:v>
                </c:pt>
                <c:pt idx="182">
                  <c:v>9.9914059267275803</c:v>
                </c:pt>
                <c:pt idx="183">
                  <c:v>10.456122481459085</c:v>
                </c:pt>
                <c:pt idx="184">
                  <c:v>10.47522042206449</c:v>
                </c:pt>
                <c:pt idx="185">
                  <c:v>9.8704523028933409</c:v>
                </c:pt>
                <c:pt idx="186">
                  <c:v>9.9532100455167694</c:v>
                </c:pt>
                <c:pt idx="187">
                  <c:v>9.8609033325906417</c:v>
                </c:pt>
                <c:pt idx="188">
                  <c:v>10.010503867332964</c:v>
                </c:pt>
                <c:pt idx="189">
                  <c:v>10.236496164496934</c:v>
                </c:pt>
                <c:pt idx="190">
                  <c:v>10.016869847534782</c:v>
                </c:pt>
                <c:pt idx="191">
                  <c:v>9.3898207976573218</c:v>
                </c:pt>
                <c:pt idx="192">
                  <c:v>9.1447305598879591</c:v>
                </c:pt>
                <c:pt idx="193">
                  <c:v>9.6890218671419888</c:v>
                </c:pt>
                <c:pt idx="194">
                  <c:v>9.1701944806951712</c:v>
                </c:pt>
                <c:pt idx="195">
                  <c:v>8.982398064742025</c:v>
                </c:pt>
                <c:pt idx="196">
                  <c:v>8.8932743419167899</c:v>
                </c:pt>
                <c:pt idx="197">
                  <c:v>8.8200655695960926</c:v>
                </c:pt>
                <c:pt idx="198">
                  <c:v>9.3643568768501222</c:v>
                </c:pt>
                <c:pt idx="199">
                  <c:v>9.9595760257185635</c:v>
                </c:pt>
                <c:pt idx="200">
                  <c:v>9.7494986790591103</c:v>
                </c:pt>
                <c:pt idx="201">
                  <c:v>9.7940605404717278</c:v>
                </c:pt>
                <c:pt idx="202">
                  <c:v>10.010503867332964</c:v>
                </c:pt>
                <c:pt idx="203">
                  <c:v>10.360632778432066</c:v>
                </c:pt>
                <c:pt idx="204">
                  <c:v>10.901741095585194</c:v>
                </c:pt>
                <c:pt idx="205">
                  <c:v>11.146831333354568</c:v>
                </c:pt>
                <c:pt idx="206">
                  <c:v>11.608364897985179</c:v>
                </c:pt>
                <c:pt idx="207">
                  <c:v>11.47786230384823</c:v>
                </c:pt>
                <c:pt idx="208">
                  <c:v>11.53833911576535</c:v>
                </c:pt>
                <c:pt idx="209">
                  <c:v>11.232772066078878</c:v>
                </c:pt>
                <c:pt idx="210">
                  <c:v>10.90810707578701</c:v>
                </c:pt>
                <c:pt idx="211">
                  <c:v>10.389279689340182</c:v>
                </c:pt>
                <c:pt idx="212">
                  <c:v>10.61845497660503</c:v>
                </c:pt>
                <c:pt idx="213">
                  <c:v>10.924022026291491</c:v>
                </c:pt>
                <c:pt idx="214">
                  <c:v>10.223764204093321</c:v>
                </c:pt>
                <c:pt idx="215">
                  <c:v>9.2593182035203938</c:v>
                </c:pt>
                <c:pt idx="216">
                  <c:v>9.7558646592609151</c:v>
                </c:pt>
                <c:pt idx="217">
                  <c:v>9.7749625998663205</c:v>
                </c:pt>
                <c:pt idx="218">
                  <c:v>10.331985867523963</c:v>
                </c:pt>
                <c:pt idx="219">
                  <c:v>10.172836362478922</c:v>
                </c:pt>
                <c:pt idx="220">
                  <c:v>9.9786739663239707</c:v>
                </c:pt>
                <c:pt idx="221">
                  <c:v>10.277875035808648</c:v>
                </c:pt>
                <c:pt idx="222">
                  <c:v>9.9086481841041412</c:v>
                </c:pt>
                <c:pt idx="223">
                  <c:v>9.3006970748321098</c:v>
                </c:pt>
                <c:pt idx="224">
                  <c:v>9.7972435305726293</c:v>
                </c:pt>
                <c:pt idx="225">
                  <c:v>9.5585192730050732</c:v>
                </c:pt>
                <c:pt idx="226">
                  <c:v>9.2815991342267026</c:v>
                </c:pt>
                <c:pt idx="227">
                  <c:v>9.2370372728140975</c:v>
                </c:pt>
                <c:pt idx="228">
                  <c:v>9.3229780055384062</c:v>
                </c:pt>
                <c:pt idx="229">
                  <c:v>9.3993697679600317</c:v>
                </c:pt>
                <c:pt idx="230">
                  <c:v>10.357449788331163</c:v>
                </c:pt>
                <c:pt idx="231">
                  <c:v>10.599357035999624</c:v>
                </c:pt>
                <c:pt idx="232">
                  <c:v>10.685297768723935</c:v>
                </c:pt>
                <c:pt idx="233">
                  <c:v>11.044975650125721</c:v>
                </c:pt>
                <c:pt idx="234">
                  <c:v>10.112359550561811</c:v>
                </c:pt>
                <c:pt idx="235">
                  <c:v>10.309704936817665</c:v>
                </c:pt>
                <c:pt idx="236">
                  <c:v>10.701212719228447</c:v>
                </c:pt>
                <c:pt idx="237">
                  <c:v>10.535697233981612</c:v>
                </c:pt>
                <c:pt idx="238">
                  <c:v>10.9208390361906</c:v>
                </c:pt>
                <c:pt idx="239">
                  <c:v>10.494318362669897</c:v>
                </c:pt>
                <c:pt idx="240">
                  <c:v>10.020052837635685</c:v>
                </c:pt>
                <c:pt idx="241">
                  <c:v>9.8545373523888475</c:v>
                </c:pt>
                <c:pt idx="242">
                  <c:v>9.9372950950122672</c:v>
                </c:pt>
                <c:pt idx="243">
                  <c:v>9.8481713721870321</c:v>
                </c:pt>
                <c:pt idx="244">
                  <c:v>9.8290734315816248</c:v>
                </c:pt>
                <c:pt idx="245">
                  <c:v>9.7876945602699212</c:v>
                </c:pt>
                <c:pt idx="246">
                  <c:v>10.265143075405037</c:v>
                </c:pt>
                <c:pt idx="247">
                  <c:v>10.144189451570806</c:v>
                </c:pt>
                <c:pt idx="248">
                  <c:v>9.692204857242892</c:v>
                </c:pt>
                <c:pt idx="249">
                  <c:v>9.6603749562338965</c:v>
                </c:pt>
                <c:pt idx="250">
                  <c:v>8.3680809752681782</c:v>
                </c:pt>
                <c:pt idx="251">
                  <c:v>8.4731196485978941</c:v>
                </c:pt>
                <c:pt idx="252">
                  <c:v>8.7850526784861707</c:v>
                </c:pt>
                <c:pt idx="253">
                  <c:v>9.3452589362447149</c:v>
                </c:pt>
                <c:pt idx="254">
                  <c:v>7.7473979055925231</c:v>
                </c:pt>
                <c:pt idx="255">
                  <c:v>6.929369449661027</c:v>
                </c:pt>
                <c:pt idx="256">
                  <c:v>6.8497946971385009</c:v>
                </c:pt>
                <c:pt idx="257">
                  <c:v>6.7320240634051736</c:v>
                </c:pt>
                <c:pt idx="258">
                  <c:v>7.1458127765222645</c:v>
                </c:pt>
                <c:pt idx="259">
                  <c:v>7.4322818856033424</c:v>
                </c:pt>
                <c:pt idx="260">
                  <c:v>7.2635834102555918</c:v>
                </c:pt>
                <c:pt idx="261">
                  <c:v>7.2890473310628145</c:v>
                </c:pt>
                <c:pt idx="262">
                  <c:v>7.4672947767132509</c:v>
                </c:pt>
                <c:pt idx="263">
                  <c:v>8.0943438265907002</c:v>
                </c:pt>
                <c:pt idx="264">
                  <c:v>7.5818824203456643</c:v>
                </c:pt>
                <c:pt idx="265">
                  <c:v>7.2031065983384828</c:v>
                </c:pt>
                <c:pt idx="266">
                  <c:v>7.1235318458159558</c:v>
                </c:pt>
                <c:pt idx="267">
                  <c:v>7.7537638857943181</c:v>
                </c:pt>
                <c:pt idx="268">
                  <c:v>6.4996657860394098</c:v>
                </c:pt>
                <c:pt idx="269">
                  <c:v>5.8344208549511496</c:v>
                </c:pt>
                <c:pt idx="270">
                  <c:v>6.2513925581691554</c:v>
                </c:pt>
                <c:pt idx="271">
                  <c:v>6.3309673106916815</c:v>
                </c:pt>
                <c:pt idx="272">
                  <c:v>6.1368049145367198</c:v>
                </c:pt>
                <c:pt idx="273">
                  <c:v>7.0598720437979434</c:v>
                </c:pt>
                <c:pt idx="274">
                  <c:v>6.6365343603781435</c:v>
                </c:pt>
                <c:pt idx="275">
                  <c:v>6.7543049941114823</c:v>
                </c:pt>
                <c:pt idx="276">
                  <c:v>6.3914441226087915</c:v>
                </c:pt>
                <c:pt idx="277">
                  <c:v>6.3787121622051801</c:v>
                </c:pt>
                <c:pt idx="278">
                  <c:v>5.949008498583563</c:v>
                </c:pt>
                <c:pt idx="279">
                  <c:v>5.360155329916938</c:v>
                </c:pt>
                <c:pt idx="280">
                  <c:v>5.2646656268899079</c:v>
                </c:pt>
                <c:pt idx="281">
                  <c:v>5.8280548747493448</c:v>
                </c:pt>
                <c:pt idx="282">
                  <c:v>6.362797211700677</c:v>
                </c:pt>
                <c:pt idx="283">
                  <c:v>6.9421014100646161</c:v>
                </c:pt>
                <c:pt idx="284">
                  <c:v>6.9452844001655079</c:v>
                </c:pt>
                <c:pt idx="285">
                  <c:v>6.611070439570943</c:v>
                </c:pt>
                <c:pt idx="286">
                  <c:v>6.2545755482700578</c:v>
                </c:pt>
                <c:pt idx="287">
                  <c:v>6.3055033898844588</c:v>
                </c:pt>
                <c:pt idx="288">
                  <c:v>6.8402457268357919</c:v>
                </c:pt>
                <c:pt idx="289">
                  <c:v>7.419549925199731</c:v>
                </c:pt>
                <c:pt idx="290">
                  <c:v>7.4800267371168516</c:v>
                </c:pt>
                <c:pt idx="291">
                  <c:v>7.658274182767288</c:v>
                </c:pt>
                <c:pt idx="292">
                  <c:v>7.6932870738772081</c:v>
                </c:pt>
                <c:pt idx="293">
                  <c:v>7.2062895884393967</c:v>
                </c:pt>
                <c:pt idx="294">
                  <c:v>6.8020498456249801</c:v>
                </c:pt>
                <c:pt idx="295">
                  <c:v>7.1935576280357854</c:v>
                </c:pt>
                <c:pt idx="296">
                  <c:v>7.2890473310628145</c:v>
                </c:pt>
                <c:pt idx="297">
                  <c:v>7.4068179647961419</c:v>
                </c:pt>
                <c:pt idx="298">
                  <c:v>6.4932998058376157</c:v>
                </c:pt>
                <c:pt idx="299">
                  <c:v>6.4964827959385074</c:v>
                </c:pt>
                <c:pt idx="300">
                  <c:v>6.2895884393799451</c:v>
                </c:pt>
                <c:pt idx="301">
                  <c:v>6.0763281026196108</c:v>
                </c:pt>
                <c:pt idx="302">
                  <c:v>6.0285832511060899</c:v>
                </c:pt>
                <c:pt idx="303">
                  <c:v>5.9171785975745683</c:v>
                </c:pt>
                <c:pt idx="304">
                  <c:v>6.2036477066556355</c:v>
                </c:pt>
                <c:pt idx="305">
                  <c:v>5.0354903396250368</c:v>
                </c:pt>
                <c:pt idx="306">
                  <c:v>5.1405290129547758</c:v>
                </c:pt>
                <c:pt idx="307">
                  <c:v>4.5516758442881278</c:v>
                </c:pt>
                <c:pt idx="308">
                  <c:v>4.9718305376070244</c:v>
                </c:pt>
                <c:pt idx="309">
                  <c:v>4.6917274087277638</c:v>
                </c:pt>
                <c:pt idx="310">
                  <c:v>3.9341757647133768</c:v>
                </c:pt>
                <c:pt idx="311">
                  <c:v>2.4190724766846028</c:v>
                </c:pt>
                <c:pt idx="312">
                  <c:v>2.9951936849476501</c:v>
                </c:pt>
                <c:pt idx="313">
                  <c:v>3.3898844574593467</c:v>
                </c:pt>
                <c:pt idx="314">
                  <c:v>2.8455931502053056</c:v>
                </c:pt>
                <c:pt idx="315">
                  <c:v>2.5113791896107296</c:v>
                </c:pt>
                <c:pt idx="316">
                  <c:v>2.7723843778845958</c:v>
                </c:pt>
                <c:pt idx="317">
                  <c:v>2.96018079383773</c:v>
                </c:pt>
                <c:pt idx="318">
                  <c:v>2.4031575261800997</c:v>
                </c:pt>
                <c:pt idx="319">
                  <c:v>2.3490466944647737</c:v>
                </c:pt>
                <c:pt idx="320">
                  <c:v>2.5686730114269363</c:v>
                </c:pt>
                <c:pt idx="321">
                  <c:v>3.1543431899926921</c:v>
                </c:pt>
                <c:pt idx="322">
                  <c:v>3.3930674475602496</c:v>
                </c:pt>
                <c:pt idx="323">
                  <c:v>3.1034153483782689</c:v>
                </c:pt>
                <c:pt idx="324">
                  <c:v>3.1702581404971952</c:v>
                </c:pt>
                <c:pt idx="325">
                  <c:v>3.2625648534233109</c:v>
                </c:pt>
                <c:pt idx="326">
                  <c:v>3.8132221408791467</c:v>
                </c:pt>
                <c:pt idx="327">
                  <c:v>3.6158767546232928</c:v>
                </c:pt>
                <c:pt idx="328">
                  <c:v>4.1028742400611273</c:v>
                </c:pt>
                <c:pt idx="329">
                  <c:v>4.9750135277079277</c:v>
                </c:pt>
                <c:pt idx="330">
                  <c:v>5.6179775280899014</c:v>
                </c:pt>
                <c:pt idx="331">
                  <c:v>5.3697043002196239</c:v>
                </c:pt>
                <c:pt idx="332">
                  <c:v>5.4970239042556717</c:v>
                </c:pt>
                <c:pt idx="333">
                  <c:v>5.6752713499061187</c:v>
                </c:pt>
                <c:pt idx="334">
                  <c:v>5.9903873698952781</c:v>
                </c:pt>
                <c:pt idx="335">
                  <c:v>6.0317662412069817</c:v>
                </c:pt>
                <c:pt idx="336">
                  <c:v>6.5092147563421072</c:v>
                </c:pt>
                <c:pt idx="337">
                  <c:v>6.1208899640322167</c:v>
                </c:pt>
                <c:pt idx="338">
                  <c:v>5.041856319826854</c:v>
                </c:pt>
                <c:pt idx="339">
                  <c:v>4.9654645574052303</c:v>
                </c:pt>
                <c:pt idx="340">
                  <c:v>4.8445109335709997</c:v>
                </c:pt>
                <c:pt idx="341">
                  <c:v>4.5644078046917391</c:v>
                </c:pt>
                <c:pt idx="342">
                  <c:v>4.4275392303530055</c:v>
                </c:pt>
                <c:pt idx="343">
                  <c:v>4.1633510519782373</c:v>
                </c:pt>
                <c:pt idx="344">
                  <c:v>3.7654772893656374</c:v>
                </c:pt>
                <c:pt idx="345">
                  <c:v>4.5389438838845164</c:v>
                </c:pt>
                <c:pt idx="346">
                  <c:v>4.7140083394340611</c:v>
                </c:pt>
                <c:pt idx="347">
                  <c:v>4.8508769137728063</c:v>
                </c:pt>
                <c:pt idx="348">
                  <c:v>5.8089569341439384</c:v>
                </c:pt>
                <c:pt idx="349">
                  <c:v>5.7930419836394247</c:v>
                </c:pt>
                <c:pt idx="350">
                  <c:v>5.5352197854664826</c:v>
                </c:pt>
                <c:pt idx="351">
                  <c:v>5.7071012509151142</c:v>
                </c:pt>
                <c:pt idx="352">
                  <c:v>6.7033771524970582</c:v>
                </c:pt>
                <c:pt idx="353">
                  <c:v>6.6938281821943608</c:v>
                </c:pt>
                <c:pt idx="354">
                  <c:v>6.69064519209347</c:v>
                </c:pt>
                <c:pt idx="355">
                  <c:v>6.1750007957475317</c:v>
                </c:pt>
                <c:pt idx="356">
                  <c:v>6.2100136868574296</c:v>
                </c:pt>
                <c:pt idx="357">
                  <c:v>7.1967406181366762</c:v>
                </c:pt>
                <c:pt idx="358">
                  <c:v>7.22538752904478</c:v>
                </c:pt>
                <c:pt idx="359">
                  <c:v>7.3431581627781073</c:v>
                </c:pt>
                <c:pt idx="360">
                  <c:v>7.4609287965114461</c:v>
                </c:pt>
                <c:pt idx="361">
                  <c:v>7.7983257472069241</c:v>
                </c:pt>
                <c:pt idx="362">
                  <c:v>7.7569468758952205</c:v>
                </c:pt>
                <c:pt idx="363">
                  <c:v>7.4577458064105429</c:v>
                </c:pt>
                <c:pt idx="364">
                  <c:v>7.9479262819492691</c:v>
                </c:pt>
                <c:pt idx="365">
                  <c:v>7.9160963809402514</c:v>
                </c:pt>
                <c:pt idx="366">
                  <c:v>8.555877391221312</c:v>
                </c:pt>
                <c:pt idx="367">
                  <c:v>7.6391762421618825</c:v>
                </c:pt>
                <c:pt idx="368">
                  <c:v>6.3373332908934765</c:v>
                </c:pt>
                <c:pt idx="369">
                  <c:v>5.5511347359709751</c:v>
                </c:pt>
                <c:pt idx="370">
                  <c:v>6.926186459560113</c:v>
                </c:pt>
                <c:pt idx="371">
                  <c:v>6.4869338256357985</c:v>
                </c:pt>
                <c:pt idx="372">
                  <c:v>5.1628099436610846</c:v>
                </c:pt>
                <c:pt idx="373">
                  <c:v>5.3124104784034065</c:v>
                </c:pt>
                <c:pt idx="374">
                  <c:v>5.754846102428635</c:v>
                </c:pt>
                <c:pt idx="375">
                  <c:v>4.7872171117547939</c:v>
                </c:pt>
                <c:pt idx="376">
                  <c:v>5.5193048349619689</c:v>
                </c:pt>
                <c:pt idx="377">
                  <c:v>5.5384027755673753</c:v>
                </c:pt>
                <c:pt idx="378">
                  <c:v>6.8084158258267973</c:v>
                </c:pt>
                <c:pt idx="379">
                  <c:v>7.4513798262087487</c:v>
                </c:pt>
                <c:pt idx="380">
                  <c:v>7.113982875513269</c:v>
                </c:pt>
                <c:pt idx="381">
                  <c:v>6.4805678454340043</c:v>
                </c:pt>
                <c:pt idx="382">
                  <c:v>5.1978228347709932</c:v>
                </c:pt>
                <c:pt idx="383">
                  <c:v>4.5357608937836247</c:v>
                </c:pt>
                <c:pt idx="384">
                  <c:v>4.6949103988286556</c:v>
                </c:pt>
                <c:pt idx="385">
                  <c:v>4.9845624980106358</c:v>
                </c:pt>
                <c:pt idx="386">
                  <c:v>5.5384027755673753</c:v>
                </c:pt>
                <c:pt idx="387">
                  <c:v>5.7643950727313324</c:v>
                </c:pt>
                <c:pt idx="388">
                  <c:v>5.843969825253847</c:v>
                </c:pt>
                <c:pt idx="389">
                  <c:v>6.0635961422159994</c:v>
                </c:pt>
                <c:pt idx="390">
                  <c:v>6.4232740236177861</c:v>
                </c:pt>
                <c:pt idx="391">
                  <c:v>6.4742018652322102</c:v>
                </c:pt>
                <c:pt idx="392">
                  <c:v>6.2895884393799451</c:v>
                </c:pt>
                <c:pt idx="393">
                  <c:v>6.5919724989655375</c:v>
                </c:pt>
                <c:pt idx="394">
                  <c:v>5.7930419836394247</c:v>
                </c:pt>
                <c:pt idx="395">
                  <c:v>6.1463538848394172</c:v>
                </c:pt>
                <c:pt idx="396">
                  <c:v>6.8370627367348895</c:v>
                </c:pt>
                <c:pt idx="397">
                  <c:v>6.3691631919024712</c:v>
                </c:pt>
                <c:pt idx="398">
                  <c:v>7.0184931724862398</c:v>
                </c:pt>
                <c:pt idx="399">
                  <c:v>7.0598720437979434</c:v>
                </c:pt>
                <c:pt idx="400">
                  <c:v>7.120348855715064</c:v>
                </c:pt>
                <c:pt idx="401">
                  <c:v>6.8434287169366943</c:v>
                </c:pt>
                <c:pt idx="402">
                  <c:v>6.8434287169366943</c:v>
                </c:pt>
                <c:pt idx="403">
                  <c:v>6.0699621224177935</c:v>
                </c:pt>
                <c:pt idx="404">
                  <c:v>5.853518795556556</c:v>
                </c:pt>
                <c:pt idx="405">
                  <c:v>6.3373332908934765</c:v>
                </c:pt>
                <c:pt idx="406">
                  <c:v>5.8853486965655506</c:v>
                </c:pt>
                <c:pt idx="407">
                  <c:v>5.6943692905115251</c:v>
                </c:pt>
                <c:pt idx="408">
                  <c:v>5.471559983448449</c:v>
                </c:pt>
                <c:pt idx="409">
                  <c:v>5.411083171531339</c:v>
                </c:pt>
                <c:pt idx="410">
                  <c:v>5.0004774485151504</c:v>
                </c:pt>
                <c:pt idx="411">
                  <c:v>4.7776681414520734</c:v>
                </c:pt>
                <c:pt idx="412">
                  <c:v>4.7522042206448738</c:v>
                </c:pt>
                <c:pt idx="413">
                  <c:v>4.281121685711553</c:v>
                </c:pt>
                <c:pt idx="414">
                  <c:v>5.0354903396250368</c:v>
                </c:pt>
                <c:pt idx="415">
                  <c:v>4.8763408345800059</c:v>
                </c:pt>
                <c:pt idx="416">
                  <c:v>4.8126810325619935</c:v>
                </c:pt>
                <c:pt idx="417">
                  <c:v>4.5771397650953283</c:v>
                </c:pt>
                <c:pt idx="418">
                  <c:v>5.1341630327529693</c:v>
                </c:pt>
                <c:pt idx="419">
                  <c:v>5.6689053697043024</c:v>
                </c:pt>
                <c:pt idx="420">
                  <c:v>5.360155329916938</c:v>
                </c:pt>
                <c:pt idx="421">
                  <c:v>5.1405290129547758</c:v>
                </c:pt>
                <c:pt idx="422">
                  <c:v>4.8222300028647025</c:v>
                </c:pt>
                <c:pt idx="423">
                  <c:v>5.0100264188178372</c:v>
                </c:pt>
                <c:pt idx="424">
                  <c:v>4.51984594327911</c:v>
                </c:pt>
                <c:pt idx="425">
                  <c:v>4.284304675812467</c:v>
                </c:pt>
                <c:pt idx="426">
                  <c:v>4.7331062800394674</c:v>
                </c:pt>
                <c:pt idx="427">
                  <c:v>4.284304675812467</c:v>
                </c:pt>
                <c:pt idx="428">
                  <c:v>4.6853614285259688</c:v>
                </c:pt>
                <c:pt idx="429">
                  <c:v>5.1468949931565806</c:v>
                </c:pt>
                <c:pt idx="430">
                  <c:v>4.9781965178088416</c:v>
                </c:pt>
                <c:pt idx="431">
                  <c:v>4.0392144380430928</c:v>
                </c:pt>
                <c:pt idx="432">
                  <c:v>4.2588407550052558</c:v>
                </c:pt>
                <c:pt idx="433">
                  <c:v>4.4179902600502867</c:v>
                </c:pt>
                <c:pt idx="434">
                  <c:v>4.214278893592649</c:v>
                </c:pt>
                <c:pt idx="435">
                  <c:v>4.4179902600502867</c:v>
                </c:pt>
                <c:pt idx="436">
                  <c:v>3.701817487347614</c:v>
                </c:pt>
                <c:pt idx="437">
                  <c:v>4.0614953687494015</c:v>
                </c:pt>
                <c:pt idx="438">
                  <c:v>3.9564566954196745</c:v>
                </c:pt>
                <c:pt idx="439">
                  <c:v>4.5039309927746185</c:v>
                </c:pt>
                <c:pt idx="440">
                  <c:v>4.4657351115638182</c:v>
                </c:pt>
                <c:pt idx="441">
                  <c:v>4.7362892701403698</c:v>
                </c:pt>
                <c:pt idx="442">
                  <c:v>4.5357608937836247</c:v>
                </c:pt>
                <c:pt idx="443">
                  <c:v>4.1983639430881343</c:v>
                </c:pt>
                <c:pt idx="444">
                  <c:v>4.3034026164178734</c:v>
                </c:pt>
                <c:pt idx="445">
                  <c:v>4.8158640226628862</c:v>
                </c:pt>
                <c:pt idx="446">
                  <c:v>5.4015342012286416</c:v>
                </c:pt>
                <c:pt idx="447">
                  <c:v>5.9330935480790821</c:v>
                </c:pt>
                <c:pt idx="448">
                  <c:v>5.5002068943565625</c:v>
                </c:pt>
                <c:pt idx="449">
                  <c:v>4.8922557850845099</c:v>
                </c:pt>
                <c:pt idx="450">
                  <c:v>4.9559155871025222</c:v>
                </c:pt>
                <c:pt idx="451">
                  <c:v>4.7203743196358783</c:v>
                </c:pt>
                <c:pt idx="452">
                  <c:v>4.6312505968106432</c:v>
                </c:pt>
                <c:pt idx="453">
                  <c:v>4.6439825572142546</c:v>
                </c:pt>
                <c:pt idx="454">
                  <c:v>5.0195753891205559</c:v>
                </c:pt>
                <c:pt idx="455">
                  <c:v>5.3092274883025148</c:v>
                </c:pt>
                <c:pt idx="456">
                  <c:v>5.7771270331349323</c:v>
                </c:pt>
                <c:pt idx="457">
                  <c:v>5.614794537988999</c:v>
                </c:pt>
                <c:pt idx="458">
                  <c:v>5.611611547888085</c:v>
                </c:pt>
                <c:pt idx="459">
                  <c:v>5.611611547888085</c:v>
                </c:pt>
                <c:pt idx="460">
                  <c:v>6.0572301620142044</c:v>
                </c:pt>
                <c:pt idx="461">
                  <c:v>5.9299105579781575</c:v>
                </c:pt>
                <c:pt idx="462">
                  <c:v>5.7834930133367379</c:v>
                </c:pt>
                <c:pt idx="463">
                  <c:v>6.2354776076646523</c:v>
                </c:pt>
                <c:pt idx="464">
                  <c:v>6.1431708947385255</c:v>
                </c:pt>
                <c:pt idx="465">
                  <c:v>5.7612120826304292</c:v>
                </c:pt>
                <c:pt idx="466">
                  <c:v>5.7771270331349323</c:v>
                </c:pt>
                <c:pt idx="467">
                  <c:v>6.1495368749403205</c:v>
                </c:pt>
                <c:pt idx="468">
                  <c:v>6.2864054492790533</c:v>
                </c:pt>
                <c:pt idx="469">
                  <c:v>6.4328229939204951</c:v>
                </c:pt>
                <c:pt idx="470">
                  <c:v>6.5092147563421072</c:v>
                </c:pt>
                <c:pt idx="471">
                  <c:v>6.973931311073633</c:v>
                </c:pt>
                <c:pt idx="472">
                  <c:v>6.9230034694592106</c:v>
                </c:pt>
                <c:pt idx="473">
                  <c:v>7.0057612120826285</c:v>
                </c:pt>
                <c:pt idx="474">
                  <c:v>6.9580163605691192</c:v>
                </c:pt>
                <c:pt idx="475">
                  <c:v>6.8625266575421007</c:v>
                </c:pt>
                <c:pt idx="476">
                  <c:v>6.4423719642231925</c:v>
                </c:pt>
                <c:pt idx="477">
                  <c:v>6.4391889741223007</c:v>
                </c:pt>
                <c:pt idx="478">
                  <c:v>5.9458255084826721</c:v>
                </c:pt>
                <c:pt idx="479">
                  <c:v>5.2710316070917029</c:v>
                </c:pt>
                <c:pt idx="480">
                  <c:v>5.7803100232358346</c:v>
                </c:pt>
                <c:pt idx="481">
                  <c:v>5.3824362606232352</c:v>
                </c:pt>
                <c:pt idx="482">
                  <c:v>5.5797816468790895</c:v>
                </c:pt>
                <c:pt idx="483">
                  <c:v>5.4874749339529627</c:v>
                </c:pt>
                <c:pt idx="484">
                  <c:v>5.5893306171817763</c:v>
                </c:pt>
                <c:pt idx="485">
                  <c:v>4.9654645574052303</c:v>
                </c:pt>
                <c:pt idx="486">
                  <c:v>4.8667918642773085</c:v>
                </c:pt>
                <c:pt idx="487">
                  <c:v>4.8986217652863262</c:v>
                </c:pt>
                <c:pt idx="488">
                  <c:v>5.1500779832574732</c:v>
                </c:pt>
                <c:pt idx="489">
                  <c:v>5.0386733297259623</c:v>
                </c:pt>
                <c:pt idx="490">
                  <c:v>5.4142661616322307</c:v>
                </c:pt>
                <c:pt idx="491">
                  <c:v>5.4556450329439565</c:v>
                </c:pt>
                <c:pt idx="492">
                  <c:v>5.3283254289079203</c:v>
                </c:pt>
                <c:pt idx="493">
                  <c:v>5.1691759238628787</c:v>
                </c:pt>
                <c:pt idx="494">
                  <c:v>5.0195753891205559</c:v>
                </c:pt>
                <c:pt idx="495">
                  <c:v>5.0450393099277573</c:v>
                </c:pt>
                <c:pt idx="496">
                  <c:v>4.9527325970016189</c:v>
                </c:pt>
                <c:pt idx="497">
                  <c:v>4.7235573097367816</c:v>
                </c:pt>
                <c:pt idx="498">
                  <c:v>4.6089696661043451</c:v>
                </c:pt>
                <c:pt idx="499">
                  <c:v>4.0710443390521096</c:v>
                </c:pt>
                <c:pt idx="500">
                  <c:v>3.3071267148359285</c:v>
                </c:pt>
                <c:pt idx="501">
                  <c:v>3.6763535665404135</c:v>
                </c:pt>
                <c:pt idx="502">
                  <c:v>3.9087118439061763</c:v>
                </c:pt>
                <c:pt idx="503">
                  <c:v>3.9914695865295946</c:v>
                </c:pt>
                <c:pt idx="504">
                  <c:v>4.4020753095458058</c:v>
                </c:pt>
                <c:pt idx="505">
                  <c:v>3.790941210172849</c:v>
                </c:pt>
                <c:pt idx="506">
                  <c:v>3.8864309131998676</c:v>
                </c:pt>
                <c:pt idx="507">
                  <c:v>3.6095107744214983</c:v>
                </c:pt>
                <c:pt idx="508">
                  <c:v>3.5394849922016802</c:v>
                </c:pt>
                <c:pt idx="509">
                  <c:v>3.9437247350160853</c:v>
                </c:pt>
                <c:pt idx="510">
                  <c:v>4.6885444186268614</c:v>
                </c:pt>
                <c:pt idx="511">
                  <c:v>4.8954387751854123</c:v>
                </c:pt>
                <c:pt idx="512">
                  <c:v>4.9431836266989322</c:v>
                </c:pt>
                <c:pt idx="513">
                  <c:v>4.8094980424610911</c:v>
                </c:pt>
                <c:pt idx="514">
                  <c:v>4.9081707355890121</c:v>
                </c:pt>
                <c:pt idx="515">
                  <c:v>5.3378743992106292</c:v>
                </c:pt>
                <c:pt idx="516">
                  <c:v>5.5065728745583691</c:v>
                </c:pt>
                <c:pt idx="517">
                  <c:v>5.4874749339529627</c:v>
                </c:pt>
                <c:pt idx="518">
                  <c:v>5.4970239042556717</c:v>
                </c:pt>
                <c:pt idx="519">
                  <c:v>5.7930419836394247</c:v>
                </c:pt>
                <c:pt idx="520">
                  <c:v>5.6402584587961986</c:v>
                </c:pt>
                <c:pt idx="521">
                  <c:v>5.411083171531339</c:v>
                </c:pt>
                <c:pt idx="522">
                  <c:v>5.411083171531339</c:v>
                </c:pt>
                <c:pt idx="523">
                  <c:v>5.1405290129547758</c:v>
                </c:pt>
                <c:pt idx="524">
                  <c:v>4.8540599038736971</c:v>
                </c:pt>
                <c:pt idx="525">
                  <c:v>4.6758124582232501</c:v>
                </c:pt>
                <c:pt idx="526">
                  <c:v>4.4752840818665041</c:v>
                </c:pt>
                <c:pt idx="527">
                  <c:v>4.4370882006556922</c:v>
                </c:pt>
                <c:pt idx="528">
                  <c:v>4.7203743196358783</c:v>
                </c:pt>
                <c:pt idx="529">
                  <c:v>5.0068434287169445</c:v>
                </c:pt>
                <c:pt idx="530">
                  <c:v>4.9368176464971159</c:v>
                </c:pt>
                <c:pt idx="531">
                  <c:v>4.8349619632682916</c:v>
                </c:pt>
                <c:pt idx="532">
                  <c:v>4.468918101664709</c:v>
                </c:pt>
                <c:pt idx="533">
                  <c:v>4.3225005570232788</c:v>
                </c:pt>
                <c:pt idx="534">
                  <c:v>4.1442531113728309</c:v>
                </c:pt>
                <c:pt idx="535">
                  <c:v>3.9055288538052735</c:v>
                </c:pt>
                <c:pt idx="536">
                  <c:v>3.650889645733213</c:v>
                </c:pt>
                <c:pt idx="537">
                  <c:v>3.6922685170449165</c:v>
                </c:pt>
                <c:pt idx="538">
                  <c:v>2.8042142788935909</c:v>
                </c:pt>
                <c:pt idx="539">
                  <c:v>2.9983766750485419</c:v>
                </c:pt>
                <c:pt idx="540">
                  <c:v>2.5750389916287419</c:v>
                </c:pt>
                <c:pt idx="541">
                  <c:v>3.2943947544323171</c:v>
                </c:pt>
                <c:pt idx="542">
                  <c:v>1.5978610306522034</c:v>
                </c:pt>
                <c:pt idx="543">
                  <c:v>1.518286278129688</c:v>
                </c:pt>
                <c:pt idx="544">
                  <c:v>0.60158512907025896</c:v>
                </c:pt>
                <c:pt idx="545">
                  <c:v>0</c:v>
                </c:pt>
                <c:pt idx="546">
                  <c:v>1.6806187732756217</c:v>
                </c:pt>
                <c:pt idx="547">
                  <c:v>1.483273387019779</c:v>
                </c:pt>
                <c:pt idx="548">
                  <c:v>2.2344590508323603</c:v>
                </c:pt>
                <c:pt idx="549">
                  <c:v>2.062577585383718</c:v>
                </c:pt>
                <c:pt idx="550">
                  <c:v>0.9326160995639321</c:v>
                </c:pt>
                <c:pt idx="551">
                  <c:v>1.3846006938918465</c:v>
                </c:pt>
                <c:pt idx="552">
                  <c:v>1.5246522583314825</c:v>
                </c:pt>
                <c:pt idx="553">
                  <c:v>1.059935703599979</c:v>
                </c:pt>
                <c:pt idx="554">
                  <c:v>1.7379125950918395</c:v>
                </c:pt>
                <c:pt idx="555">
                  <c:v>1.887513129834173</c:v>
                </c:pt>
                <c:pt idx="556">
                  <c:v>1.2095362383423014</c:v>
                </c:pt>
                <c:pt idx="557">
                  <c:v>0.23235827736576287</c:v>
                </c:pt>
                <c:pt idx="558">
                  <c:v>0.74481968361079787</c:v>
                </c:pt>
                <c:pt idx="559">
                  <c:v>1.2318171690486102</c:v>
                </c:pt>
                <c:pt idx="560">
                  <c:v>1.375051723589138</c:v>
                </c:pt>
                <c:pt idx="561">
                  <c:v>1.7219976445873364</c:v>
                </c:pt>
                <c:pt idx="562">
                  <c:v>1.1904382977368955</c:v>
                </c:pt>
                <c:pt idx="563">
                  <c:v>1.3336728522774233</c:v>
                </c:pt>
                <c:pt idx="564">
                  <c:v>1.4418945157080643</c:v>
                </c:pt>
                <c:pt idx="565">
                  <c:v>0.23235827736576287</c:v>
                </c:pt>
                <c:pt idx="566">
                  <c:v>1.1904382977368955</c:v>
                </c:pt>
                <c:pt idx="567">
                  <c:v>1.4737244167170593</c:v>
                </c:pt>
                <c:pt idx="568">
                  <c:v>1.6328739217621013</c:v>
                </c:pt>
                <c:pt idx="569">
                  <c:v>0.6047681191711618</c:v>
                </c:pt>
                <c:pt idx="570">
                  <c:v>0.512461406245035</c:v>
                </c:pt>
                <c:pt idx="571">
                  <c:v>0.14641754464145285</c:v>
                </c:pt>
                <c:pt idx="572">
                  <c:v>0.1432345545405278</c:v>
                </c:pt>
                <c:pt idx="573">
                  <c:v>9.5489703027029638E-2</c:v>
                </c:pt>
                <c:pt idx="574">
                  <c:v>0.64614699048286539</c:v>
                </c:pt>
                <c:pt idx="575">
                  <c:v>0.77028360441799837</c:v>
                </c:pt>
                <c:pt idx="576">
                  <c:v>1.0949485947098658</c:v>
                </c:pt>
                <c:pt idx="577">
                  <c:v>0.60158512907025896</c:v>
                </c:pt>
                <c:pt idx="578">
                  <c:v>0.86577330744502801</c:v>
                </c:pt>
                <c:pt idx="579">
                  <c:v>0.3023840595855698</c:v>
                </c:pt>
                <c:pt idx="580">
                  <c:v>0.32466499029188967</c:v>
                </c:pt>
                <c:pt idx="581">
                  <c:v>0.79256453512429603</c:v>
                </c:pt>
                <c:pt idx="582">
                  <c:v>0.59203615876755045</c:v>
                </c:pt>
                <c:pt idx="583">
                  <c:v>1.0631186937008708</c:v>
                </c:pt>
                <c:pt idx="584">
                  <c:v>1.7729254862017374</c:v>
                </c:pt>
                <c:pt idx="585">
                  <c:v>2.1867141993188399</c:v>
                </c:pt>
                <c:pt idx="586">
                  <c:v>2.2662889518413665</c:v>
                </c:pt>
                <c:pt idx="587">
                  <c:v>2.2217270904287489</c:v>
                </c:pt>
                <c:pt idx="588">
                  <c:v>2.275837922144075</c:v>
                </c:pt>
                <c:pt idx="589">
                  <c:v>2.6896266352611553</c:v>
                </c:pt>
                <c:pt idx="590">
                  <c:v>2.3936085558774023</c:v>
                </c:pt>
                <c:pt idx="591">
                  <c:v>2.9506318235350437</c:v>
                </c:pt>
                <c:pt idx="592">
                  <c:v>2.6768946748575662</c:v>
                </c:pt>
                <c:pt idx="593">
                  <c:v>2.7532864372791899</c:v>
                </c:pt>
                <c:pt idx="594">
                  <c:v>2.4731833083999177</c:v>
                </c:pt>
                <c:pt idx="595">
                  <c:v>2.2440080211350577</c:v>
                </c:pt>
                <c:pt idx="596">
                  <c:v>1.7028997039819305</c:v>
                </c:pt>
                <c:pt idx="597">
                  <c:v>1.8779641595314756</c:v>
                </c:pt>
                <c:pt idx="598">
                  <c:v>2.4286214469873002</c:v>
                </c:pt>
                <c:pt idx="599">
                  <c:v>2.4604513479963175</c:v>
                </c:pt>
                <c:pt idx="600">
                  <c:v>2.1389693478053418</c:v>
                </c:pt>
                <c:pt idx="601">
                  <c:v>2.4127064964828082</c:v>
                </c:pt>
                <c:pt idx="602">
                  <c:v>2.2567399815386691</c:v>
                </c:pt>
                <c:pt idx="603">
                  <c:v>1.6392399019639181</c:v>
                </c:pt>
                <c:pt idx="604">
                  <c:v>1.2668300601585192</c:v>
                </c:pt>
                <c:pt idx="605">
                  <c:v>1.3718687334882351</c:v>
                </c:pt>
                <c:pt idx="606">
                  <c:v>1.8715981793296588</c:v>
                </c:pt>
                <c:pt idx="607">
                  <c:v>2.2790209122449667</c:v>
                </c:pt>
                <c:pt idx="608">
                  <c:v>2.4158894865837111</c:v>
                </c:pt>
                <c:pt idx="609">
                  <c:v>2.0593945952828152</c:v>
                </c:pt>
                <c:pt idx="610">
                  <c:v>1.8302193080179552</c:v>
                </c:pt>
                <c:pt idx="611">
                  <c:v>2.3713276251710824</c:v>
                </c:pt>
                <c:pt idx="612">
                  <c:v>3.0111086354521532</c:v>
                </c:pt>
                <c:pt idx="613">
                  <c:v>3.4885571505872681</c:v>
                </c:pt>
                <c:pt idx="614">
                  <c:v>3.2339179425152076</c:v>
                </c:pt>
                <c:pt idx="615">
                  <c:v>3.3485055861476432</c:v>
                </c:pt>
                <c:pt idx="616">
                  <c:v>3.3294076455422372</c:v>
                </c:pt>
                <c:pt idx="617">
                  <c:v>3.4280803386701586</c:v>
                </c:pt>
                <c:pt idx="618">
                  <c:v>2.4445363974918033</c:v>
                </c:pt>
                <c:pt idx="619">
                  <c:v>2.8710570710125172</c:v>
                </c:pt>
                <c:pt idx="620">
                  <c:v>2.9888277047458556</c:v>
                </c:pt>
                <c:pt idx="621">
                  <c:v>2.9824617245440388</c:v>
                </c:pt>
                <c:pt idx="622">
                  <c:v>3.3739695069548437</c:v>
                </c:pt>
                <c:pt idx="623">
                  <c:v>3.5203870515962743</c:v>
                </c:pt>
                <c:pt idx="624">
                  <c:v>3.825954101282758</c:v>
                </c:pt>
                <c:pt idx="625">
                  <c:v>3.6158767546232928</c:v>
                </c:pt>
                <c:pt idx="626">
                  <c:v>3.3930674475602496</c:v>
                </c:pt>
                <c:pt idx="627">
                  <c:v>3.2657478435242027</c:v>
                </c:pt>
                <c:pt idx="628">
                  <c:v>3.7272814081548367</c:v>
                </c:pt>
                <c:pt idx="629">
                  <c:v>3.6445236655313962</c:v>
                </c:pt>
                <c:pt idx="630">
                  <c:v>3.2020880415061903</c:v>
                </c:pt>
                <c:pt idx="631">
                  <c:v>2.7564694273800927</c:v>
                </c:pt>
                <c:pt idx="632">
                  <c:v>2.8774230512143117</c:v>
                </c:pt>
                <c:pt idx="633">
                  <c:v>3.4408122990737477</c:v>
                </c:pt>
                <c:pt idx="634">
                  <c:v>3.6158767546232928</c:v>
                </c:pt>
                <c:pt idx="635">
                  <c:v>3.491740140688171</c:v>
                </c:pt>
                <c:pt idx="636">
                  <c:v>3.0142916255530561</c:v>
                </c:pt>
                <c:pt idx="637">
                  <c:v>2.7692013877836819</c:v>
                </c:pt>
                <c:pt idx="638">
                  <c:v>2.2599229716395608</c:v>
                </c:pt>
                <c:pt idx="639">
                  <c:v>2.4158894865837111</c:v>
                </c:pt>
                <c:pt idx="640">
                  <c:v>2.1389693478053418</c:v>
                </c:pt>
                <c:pt idx="641">
                  <c:v>2.0689435655855126</c:v>
                </c:pt>
                <c:pt idx="642">
                  <c:v>2.4795492886017234</c:v>
                </c:pt>
                <c:pt idx="643">
                  <c:v>2.4763662985008206</c:v>
                </c:pt>
                <c:pt idx="644">
                  <c:v>2.6323328134449597</c:v>
                </c:pt>
                <c:pt idx="645">
                  <c:v>2.8583251106089169</c:v>
                </c:pt>
                <c:pt idx="646">
                  <c:v>2.5909539421332561</c:v>
                </c:pt>
                <c:pt idx="647">
                  <c:v>2.2694719419422582</c:v>
                </c:pt>
                <c:pt idx="648">
                  <c:v>1.7824744565044459</c:v>
                </c:pt>
                <c:pt idx="649">
                  <c:v>1.3941496641945439</c:v>
                </c:pt>
                <c:pt idx="650">
                  <c:v>1.4036986344972524</c:v>
                </c:pt>
                <c:pt idx="651">
                  <c:v>0.70662380239998601</c:v>
                </c:pt>
                <c:pt idx="652">
                  <c:v>0.68434287169367725</c:v>
                </c:pt>
                <c:pt idx="653">
                  <c:v>1.3718687334882351</c:v>
                </c:pt>
                <c:pt idx="654">
                  <c:v>1.2063532482414097</c:v>
                </c:pt>
                <c:pt idx="655">
                  <c:v>1.2445491294522104</c:v>
                </c:pt>
                <c:pt idx="656">
                  <c:v>1.6296909316611985</c:v>
                </c:pt>
                <c:pt idx="657">
                  <c:v>1.410064614699047</c:v>
                </c:pt>
                <c:pt idx="658">
                  <c:v>1.3368558423783261</c:v>
                </c:pt>
                <c:pt idx="659">
                  <c:v>1.2795620205621305</c:v>
                </c:pt>
                <c:pt idx="660">
                  <c:v>1.6105929910558037</c:v>
                </c:pt>
                <c:pt idx="661">
                  <c:v>1.4769074068179733</c:v>
                </c:pt>
                <c:pt idx="662">
                  <c:v>1.5023713276251849</c:v>
                </c:pt>
                <c:pt idx="663">
                  <c:v>0.86895629754591974</c:v>
                </c:pt>
                <c:pt idx="664">
                  <c:v>1.3527707928828292</c:v>
                </c:pt>
                <c:pt idx="665">
                  <c:v>1.4609924563134702</c:v>
                </c:pt>
                <c:pt idx="666">
                  <c:v>2.0275646942737979</c:v>
                </c:pt>
                <c:pt idx="667">
                  <c:v>2.1612502785116394</c:v>
                </c:pt>
                <c:pt idx="668">
                  <c:v>2.0021007734665974</c:v>
                </c:pt>
                <c:pt idx="669">
                  <c:v>1.8015723971098518</c:v>
                </c:pt>
                <c:pt idx="670">
                  <c:v>1.6424228920648098</c:v>
                </c:pt>
                <c:pt idx="671">
                  <c:v>1.0249228124900589</c:v>
                </c:pt>
                <c:pt idx="672">
                  <c:v>0.91351815895852617</c:v>
                </c:pt>
                <c:pt idx="673">
                  <c:v>0.14960053474234458</c:v>
                </c:pt>
                <c:pt idx="674">
                  <c:v>0.38832479230990202</c:v>
                </c:pt>
                <c:pt idx="675">
                  <c:v>0.2100773466594652</c:v>
                </c:pt>
                <c:pt idx="676">
                  <c:v>-0.50927841614412106</c:v>
                </c:pt>
                <c:pt idx="677">
                  <c:v>-0.49972944584142365</c:v>
                </c:pt>
                <c:pt idx="678">
                  <c:v>-0.40423974281440511</c:v>
                </c:pt>
                <c:pt idx="679">
                  <c:v>0.35649489130088474</c:v>
                </c:pt>
                <c:pt idx="680">
                  <c:v>0.16551548524684767</c:v>
                </c:pt>
                <c:pt idx="681">
                  <c:v>0.15278352484324742</c:v>
                </c:pt>
                <c:pt idx="682">
                  <c:v>0.19097940605405928</c:v>
                </c:pt>
                <c:pt idx="683">
                  <c:v>0.58248718846485303</c:v>
                </c:pt>
                <c:pt idx="684">
                  <c:v>-0.10503867332971595</c:v>
                </c:pt>
                <c:pt idx="685">
                  <c:v>0.17824744565044792</c:v>
                </c:pt>
                <c:pt idx="686">
                  <c:v>0.23872425756755744</c:v>
                </c:pt>
                <c:pt idx="687">
                  <c:v>-7.320877232070977E-2</c:v>
                </c:pt>
                <c:pt idx="688">
                  <c:v>0.12731960403604692</c:v>
                </c:pt>
                <c:pt idx="689">
                  <c:v>0.21644332686125978</c:v>
                </c:pt>
                <c:pt idx="690">
                  <c:v>0.28010312887927213</c:v>
                </c:pt>
                <c:pt idx="691">
                  <c:v>0.35012891109909017</c:v>
                </c:pt>
                <c:pt idx="692">
                  <c:v>0.48381449533693166</c:v>
                </c:pt>
                <c:pt idx="693">
                  <c:v>-0.30875003978736437</c:v>
                </c:pt>
                <c:pt idx="694">
                  <c:v>-0.22917528726484893</c:v>
                </c:pt>
                <c:pt idx="695">
                  <c:v>-6.6842792118904093E-2</c:v>
                </c:pt>
                <c:pt idx="696">
                  <c:v>-0.45835057452972006</c:v>
                </c:pt>
                <c:pt idx="697">
                  <c:v>6.6842792118926297E-2</c:v>
                </c:pt>
                <c:pt idx="698">
                  <c:v>0.29283508928287239</c:v>
                </c:pt>
                <c:pt idx="699">
                  <c:v>0.1432345545405278</c:v>
                </c:pt>
                <c:pt idx="700">
                  <c:v>-0.29601807938377522</c:v>
                </c:pt>
                <c:pt idx="701">
                  <c:v>-0.82757742623418284</c:v>
                </c:pt>
                <c:pt idx="702">
                  <c:v>-0.25145621797115769</c:v>
                </c:pt>
                <c:pt idx="703">
                  <c:v>0</c:v>
                </c:pt>
                <c:pt idx="704">
                  <c:v>-0.23872425756756854</c:v>
                </c:pt>
                <c:pt idx="705">
                  <c:v>-6.6842792118904093E-2</c:v>
                </c:pt>
                <c:pt idx="706">
                  <c:v>3.5012891109909017E-2</c:v>
                </c:pt>
                <c:pt idx="707">
                  <c:v>0.21962631696215151</c:v>
                </c:pt>
                <c:pt idx="708">
                  <c:v>0.80529649552790739</c:v>
                </c:pt>
                <c:pt idx="709">
                  <c:v>0.90078619855493702</c:v>
                </c:pt>
                <c:pt idx="710">
                  <c:v>0.56975522806124168</c:v>
                </c:pt>
                <c:pt idx="711">
                  <c:v>1.0026418817837612</c:v>
                </c:pt>
                <c:pt idx="712">
                  <c:v>1.2891109908648168</c:v>
                </c:pt>
                <c:pt idx="713">
                  <c:v>0.68752586179458008</c:v>
                </c:pt>
                <c:pt idx="714">
                  <c:v>0.52201037654774352</c:v>
                </c:pt>
                <c:pt idx="715">
                  <c:v>0.79256453512429603</c:v>
                </c:pt>
                <c:pt idx="716">
                  <c:v>1.0631186937008708</c:v>
                </c:pt>
                <c:pt idx="717">
                  <c:v>1.4291625553044529</c:v>
                </c:pt>
                <c:pt idx="718">
                  <c:v>1.324123881974737</c:v>
                </c:pt>
                <c:pt idx="719">
                  <c:v>1.3304898621765315</c:v>
                </c:pt>
                <c:pt idx="720">
                  <c:v>2.0530286150809984</c:v>
                </c:pt>
                <c:pt idx="721">
                  <c:v>1.9479899417512825</c:v>
                </c:pt>
                <c:pt idx="722">
                  <c:v>2.3458637043638819</c:v>
                </c:pt>
                <c:pt idx="723">
                  <c:v>2.5527580609224443</c:v>
                </c:pt>
                <c:pt idx="724">
                  <c:v>2.7405544768755785</c:v>
                </c:pt>
                <c:pt idx="725">
                  <c:v>2.5877709520323422</c:v>
                </c:pt>
                <c:pt idx="726">
                  <c:v>2.5591240411242389</c:v>
                </c:pt>
                <c:pt idx="727">
                  <c:v>2.132603367603525</c:v>
                </c:pt>
                <c:pt idx="728">
                  <c:v>2.1835312092179482</c:v>
                </c:pt>
                <c:pt idx="729">
                  <c:v>2.7055415857656695</c:v>
                </c:pt>
                <c:pt idx="730">
                  <c:v>2.2185441003278572</c:v>
                </c:pt>
                <c:pt idx="731">
                  <c:v>2.5081961995098156</c:v>
                </c:pt>
                <c:pt idx="732">
                  <c:v>2.3140338033548868</c:v>
                </c:pt>
                <c:pt idx="733">
                  <c:v>2.0180157239711116</c:v>
                </c:pt>
                <c:pt idx="734">
                  <c:v>1.8556832288251668</c:v>
                </c:pt>
                <c:pt idx="735">
                  <c:v>1.5819460801477003</c:v>
                </c:pt>
                <c:pt idx="736">
                  <c:v>1.7601935257981483</c:v>
                </c:pt>
                <c:pt idx="737">
                  <c:v>1.464175446414373</c:v>
                </c:pt>
                <c:pt idx="738">
                  <c:v>1.9861858229620943</c:v>
                </c:pt>
                <c:pt idx="739">
                  <c:v>1.9320749912467794</c:v>
                </c:pt>
                <c:pt idx="740">
                  <c:v>1.658337842569324</c:v>
                </c:pt>
                <c:pt idx="741">
                  <c:v>1.6710698029729132</c:v>
                </c:pt>
                <c:pt idx="742">
                  <c:v>1.1777063373332841</c:v>
                </c:pt>
                <c:pt idx="743">
                  <c:v>1.4864563771206707</c:v>
                </c:pt>
                <c:pt idx="744">
                  <c:v>1.5532991692395859</c:v>
                </c:pt>
                <c:pt idx="745">
                  <c:v>2.2121781201260404</c:v>
                </c:pt>
                <c:pt idx="746">
                  <c:v>2.0912244962918103</c:v>
                </c:pt>
                <c:pt idx="747">
                  <c:v>2.4286214469873002</c:v>
                </c:pt>
                <c:pt idx="748">
                  <c:v>2.7023585956647667</c:v>
                </c:pt>
                <c:pt idx="749">
                  <c:v>2.5400261005188329</c:v>
                </c:pt>
                <c:pt idx="750">
                  <c:v>2.4477193875927061</c:v>
                </c:pt>
                <c:pt idx="751">
                  <c:v>2.680077664958469</c:v>
                </c:pt>
                <c:pt idx="752">
                  <c:v>2.9060699621224151</c:v>
                </c:pt>
                <c:pt idx="753">
                  <c:v>3.0588534869656625</c:v>
                </c:pt>
                <c:pt idx="754">
                  <c:v>3.1447942196899725</c:v>
                </c:pt>
                <c:pt idx="755">
                  <c:v>2.6737116847566744</c:v>
                </c:pt>
                <c:pt idx="756">
                  <c:v>2.5463920807206275</c:v>
                </c:pt>
                <c:pt idx="757">
                  <c:v>2.3044848330521672</c:v>
                </c:pt>
                <c:pt idx="758">
                  <c:v>2.2089951300251487</c:v>
                </c:pt>
                <c:pt idx="759">
                  <c:v>2.4540853677945229</c:v>
                </c:pt>
                <c:pt idx="760">
                  <c:v>2.5432090906197358</c:v>
                </c:pt>
                <c:pt idx="761">
                  <c:v>2.2217270904287489</c:v>
                </c:pt>
                <c:pt idx="762">
                  <c:v>2.2249100805296518</c:v>
                </c:pt>
                <c:pt idx="763">
                  <c:v>2.2822039023458696</c:v>
                </c:pt>
                <c:pt idx="764">
                  <c:v>2.6418817837476571</c:v>
                </c:pt>
                <c:pt idx="765">
                  <c:v>2.5591240411242389</c:v>
                </c:pt>
                <c:pt idx="766">
                  <c:v>2.5336601203170384</c:v>
                </c:pt>
                <c:pt idx="767">
                  <c:v>2.2440080211350577</c:v>
                </c:pt>
                <c:pt idx="768">
                  <c:v>1.9448069516503796</c:v>
                </c:pt>
                <c:pt idx="769">
                  <c:v>1.9670878823566884</c:v>
                </c:pt>
                <c:pt idx="770">
                  <c:v>1.6010440207531063</c:v>
                </c:pt>
                <c:pt idx="771">
                  <c:v>0.54429130725404118</c:v>
                </c:pt>
                <c:pt idx="772">
                  <c:v>1.9097940605405928E-2</c:v>
                </c:pt>
                <c:pt idx="773">
                  <c:v>-0.19734538625584275</c:v>
                </c:pt>
                <c:pt idx="774">
                  <c:v>-0.44880160422700044</c:v>
                </c:pt>
                <c:pt idx="775">
                  <c:v>0.1177706337333273</c:v>
                </c:pt>
                <c:pt idx="776">
                  <c:v>-0.61431708947385921</c:v>
                </c:pt>
                <c:pt idx="777">
                  <c:v>-0.83394340643601073</c:v>
                </c:pt>
                <c:pt idx="778">
                  <c:v>-0.91351815895852617</c:v>
                </c:pt>
                <c:pt idx="779">
                  <c:v>-0.98672693127923594</c:v>
                </c:pt>
                <c:pt idx="780">
                  <c:v>-0.14641754464141954</c:v>
                </c:pt>
                <c:pt idx="781">
                  <c:v>-0.18779641595314533</c:v>
                </c:pt>
                <c:pt idx="782">
                  <c:v>-0.77028360441797616</c:v>
                </c:pt>
                <c:pt idx="783">
                  <c:v>-0.7225387529044669</c:v>
                </c:pt>
                <c:pt idx="784">
                  <c:v>-1.1681573670305756</c:v>
                </c:pt>
                <c:pt idx="785">
                  <c:v>-1.1713403571314895</c:v>
                </c:pt>
                <c:pt idx="786">
                  <c:v>-1.7474615653945369</c:v>
                </c:pt>
                <c:pt idx="787">
                  <c:v>-1.1681573670305756</c:v>
                </c:pt>
                <c:pt idx="788">
                  <c:v>-0.58567017856574477</c:v>
                </c:pt>
                <c:pt idx="789">
                  <c:v>-0.81802845593150764</c:v>
                </c:pt>
                <c:pt idx="790">
                  <c:v>-1.0790336442053627</c:v>
                </c:pt>
                <c:pt idx="791">
                  <c:v>-1.4036986344972302</c:v>
                </c:pt>
                <c:pt idx="792">
                  <c:v>-1.7347296049909255</c:v>
                </c:pt>
                <c:pt idx="793">
                  <c:v>-2.6196008530413373</c:v>
                </c:pt>
                <c:pt idx="794">
                  <c:v>-1.3400388324792178</c:v>
                </c:pt>
                <c:pt idx="795">
                  <c:v>-1.7570105356972343</c:v>
                </c:pt>
                <c:pt idx="796">
                  <c:v>-0.70344081229907207</c:v>
                </c:pt>
                <c:pt idx="797">
                  <c:v>-0.36604386160359326</c:v>
                </c:pt>
                <c:pt idx="798">
                  <c:v>0.56975522806124168</c:v>
                </c:pt>
                <c:pt idx="799">
                  <c:v>1.4005156443963607</c:v>
                </c:pt>
                <c:pt idx="800">
                  <c:v>1.0344717827927563</c:v>
                </c:pt>
                <c:pt idx="801">
                  <c:v>0.92625011936213753</c:v>
                </c:pt>
                <c:pt idx="802">
                  <c:v>0.47426552503422315</c:v>
                </c:pt>
                <c:pt idx="803">
                  <c:v>0.9994588916828584</c:v>
                </c:pt>
                <c:pt idx="804">
                  <c:v>1.0631186937008708</c:v>
                </c:pt>
                <c:pt idx="805">
                  <c:v>1.0885826145080713</c:v>
                </c:pt>
                <c:pt idx="806">
                  <c:v>1.6997167138810276</c:v>
                </c:pt>
                <c:pt idx="807">
                  <c:v>1.6265079415603068</c:v>
                </c:pt>
                <c:pt idx="808">
                  <c:v>2.3363147340611845</c:v>
                </c:pt>
                <c:pt idx="809">
                  <c:v>2.6100518827386399</c:v>
                </c:pt>
                <c:pt idx="810">
                  <c:v>1.9702708724575912</c:v>
                </c:pt>
                <c:pt idx="811">
                  <c:v>1.7442785752936341</c:v>
                </c:pt>
                <c:pt idx="812">
                  <c:v>1.6010440207531063</c:v>
                </c:pt>
                <c:pt idx="813">
                  <c:v>2.6386987936467543</c:v>
                </c:pt>
                <c:pt idx="814">
                  <c:v>2.4954642391062265</c:v>
                </c:pt>
                <c:pt idx="815">
                  <c:v>2.2885698825476641</c:v>
                </c:pt>
                <c:pt idx="816">
                  <c:v>2.0021007734665974</c:v>
                </c:pt>
                <c:pt idx="817">
                  <c:v>2.625966833243143</c:v>
                </c:pt>
                <c:pt idx="818">
                  <c:v>2.7469204570773731</c:v>
                </c:pt>
                <c:pt idx="819">
                  <c:v>2.9156189324251236</c:v>
                </c:pt>
                <c:pt idx="820">
                  <c:v>2.7246395263710754</c:v>
                </c:pt>
                <c:pt idx="821">
                  <c:v>2.8073972689944937</c:v>
                </c:pt>
                <c:pt idx="822">
                  <c:v>3.0079256453512393</c:v>
                </c:pt>
                <c:pt idx="823">
                  <c:v>3.6031447942196926</c:v>
                </c:pt>
                <c:pt idx="824">
                  <c:v>3.6572556259350075</c:v>
                </c:pt>
                <c:pt idx="825">
                  <c:v>2.9856447146449305</c:v>
                </c:pt>
                <c:pt idx="826">
                  <c:v>2.4445363974918033</c:v>
                </c:pt>
                <c:pt idx="827">
                  <c:v>2.4795492886017234</c:v>
                </c:pt>
                <c:pt idx="828">
                  <c:v>2.7055415857656695</c:v>
                </c:pt>
                <c:pt idx="829">
                  <c:v>2.6832606550593607</c:v>
                </c:pt>
                <c:pt idx="830">
                  <c:v>2.7628354075818873</c:v>
                </c:pt>
                <c:pt idx="831">
                  <c:v>2.1707992488143368</c:v>
                </c:pt>
                <c:pt idx="832">
                  <c:v>3.4885571505872681</c:v>
                </c:pt>
                <c:pt idx="833">
                  <c:v>3.278479803927814</c:v>
                </c:pt>
                <c:pt idx="834">
                  <c:v>2.7119075659674863</c:v>
                </c:pt>
                <c:pt idx="835">
                  <c:v>3.4312633287710614</c:v>
                </c:pt>
                <c:pt idx="836">
                  <c:v>3.2084540217080071</c:v>
                </c:pt>
                <c:pt idx="837">
                  <c:v>3.4853741604863542</c:v>
                </c:pt>
                <c:pt idx="838">
                  <c:v>3.3930674475602496</c:v>
                </c:pt>
                <c:pt idx="839">
                  <c:v>3.4630932297800565</c:v>
                </c:pt>
                <c:pt idx="840">
                  <c:v>3.386701467358455</c:v>
                </c:pt>
                <c:pt idx="841">
                  <c:v>4.7808511315529874</c:v>
                </c:pt>
                <c:pt idx="842">
                  <c:v>4.7999490721583937</c:v>
                </c:pt>
                <c:pt idx="843">
                  <c:v>4.5707737848935341</c:v>
                </c:pt>
                <c:pt idx="844">
                  <c:v>4.4243562402521031</c:v>
                </c:pt>
                <c:pt idx="845">
                  <c:v>4.7585702008466679</c:v>
                </c:pt>
                <c:pt idx="846">
                  <c:v>4.3575134481331768</c:v>
                </c:pt>
                <c:pt idx="847">
                  <c:v>4.9018047553872179</c:v>
                </c:pt>
                <c:pt idx="848">
                  <c:v>4.5357608937836247</c:v>
                </c:pt>
                <c:pt idx="849">
                  <c:v>4.8063150523601994</c:v>
                </c:pt>
                <c:pt idx="850">
                  <c:v>4.7999490721583937</c:v>
                </c:pt>
                <c:pt idx="851">
                  <c:v>5.0386733297259623</c:v>
                </c:pt>
                <c:pt idx="852">
                  <c:v>5.5956965973835926</c:v>
                </c:pt>
                <c:pt idx="853">
                  <c:v>4.9941114683133332</c:v>
                </c:pt>
                <c:pt idx="854">
                  <c:v>5.4874749339529627</c:v>
                </c:pt>
                <c:pt idx="855">
                  <c:v>5.5479517458700727</c:v>
                </c:pt>
                <c:pt idx="856">
                  <c:v>5.560683706273684</c:v>
                </c:pt>
                <c:pt idx="857">
                  <c:v>4.4370882006556922</c:v>
                </c:pt>
                <c:pt idx="858">
                  <c:v>3.9214438043097655</c:v>
                </c:pt>
                <c:pt idx="859">
                  <c:v>4.1442531113728309</c:v>
                </c:pt>
                <c:pt idx="860">
                  <c:v>5.1023331317439746</c:v>
                </c:pt>
                <c:pt idx="861">
                  <c:v>4.8763408345800059</c:v>
                </c:pt>
                <c:pt idx="862">
                  <c:v>4.335232517426868</c:v>
                </c:pt>
                <c:pt idx="863">
                  <c:v>4.4880160422701154</c:v>
                </c:pt>
                <c:pt idx="864">
                  <c:v>3.4471782792755645</c:v>
                </c:pt>
                <c:pt idx="865">
                  <c:v>4.4561861412610977</c:v>
                </c:pt>
                <c:pt idx="866">
                  <c:v>4.2174618836935407</c:v>
                </c:pt>
                <c:pt idx="867">
                  <c:v>3.7973071903746436</c:v>
                </c:pt>
                <c:pt idx="868">
                  <c:v>3.3676035267530491</c:v>
                </c:pt>
                <c:pt idx="869">
                  <c:v>3.3103097049368313</c:v>
                </c:pt>
                <c:pt idx="870">
                  <c:v>3.4344463188719532</c:v>
                </c:pt>
                <c:pt idx="871">
                  <c:v>3.3676035267530491</c:v>
                </c:pt>
                <c:pt idx="872">
                  <c:v>2.7278225164719672</c:v>
                </c:pt>
                <c:pt idx="873">
                  <c:v>3.4599102396791537</c:v>
                </c:pt>
                <c:pt idx="874">
                  <c:v>3.7400133685584258</c:v>
                </c:pt>
                <c:pt idx="875">
                  <c:v>2.9378998631314324</c:v>
                </c:pt>
                <c:pt idx="876">
                  <c:v>2.3681446350701796</c:v>
                </c:pt>
                <c:pt idx="877">
                  <c:v>2.0243817041729062</c:v>
                </c:pt>
                <c:pt idx="878">
                  <c:v>2.4445363974918033</c:v>
                </c:pt>
                <c:pt idx="879">
                  <c:v>2.5113791896107296</c:v>
                </c:pt>
                <c:pt idx="880">
                  <c:v>1.6806187732756217</c:v>
                </c:pt>
                <c:pt idx="881">
                  <c:v>2.6386987936467543</c:v>
                </c:pt>
                <c:pt idx="882">
                  <c:v>2.2853868924467613</c:v>
                </c:pt>
                <c:pt idx="883">
                  <c:v>2.0243817041729062</c:v>
                </c:pt>
                <c:pt idx="884">
                  <c:v>2.2949358627494809</c:v>
                </c:pt>
                <c:pt idx="885">
                  <c:v>1.9798198427602998</c:v>
                </c:pt>
                <c:pt idx="886">
                  <c:v>1.569214119744089</c:v>
                </c:pt>
                <c:pt idx="887">
                  <c:v>1.6105929910558037</c:v>
                </c:pt>
                <c:pt idx="888">
                  <c:v>1.5564821593404998</c:v>
                </c:pt>
                <c:pt idx="889">
                  <c:v>1.6105929910558037</c:v>
                </c:pt>
                <c:pt idx="890">
                  <c:v>1.7761084763026513</c:v>
                </c:pt>
                <c:pt idx="891">
                  <c:v>0.66524493108827132</c:v>
                </c:pt>
                <c:pt idx="892">
                  <c:v>0.40105675271349117</c:v>
                </c:pt>
                <c:pt idx="893">
                  <c:v>0.88487124805042283</c:v>
                </c:pt>
                <c:pt idx="894">
                  <c:v>0.73527071330807825</c:v>
                </c:pt>
                <c:pt idx="895">
                  <c:v>0.10822166343064099</c:v>
                </c:pt>
                <c:pt idx="896">
                  <c:v>0.40742273291530795</c:v>
                </c:pt>
                <c:pt idx="897">
                  <c:v>0.57930419836393909</c:v>
                </c:pt>
                <c:pt idx="898">
                  <c:v>1.0090078619855558</c:v>
                </c:pt>
                <c:pt idx="899">
                  <c:v>0.61113409937295637</c:v>
                </c:pt>
                <c:pt idx="900">
                  <c:v>0.56657223796034994</c:v>
                </c:pt>
                <c:pt idx="901">
                  <c:v>0.82439443613331331</c:v>
                </c:pt>
                <c:pt idx="902">
                  <c:v>0.91351815895852617</c:v>
                </c:pt>
                <c:pt idx="903">
                  <c:v>0.51564439634592674</c:v>
                </c:pt>
                <c:pt idx="904">
                  <c:v>0.34376293089729559</c:v>
                </c:pt>
                <c:pt idx="905">
                  <c:v>1.0853996244071795</c:v>
                </c:pt>
                <c:pt idx="906">
                  <c:v>1.3846006938918465</c:v>
                </c:pt>
                <c:pt idx="907">
                  <c:v>1.0281058025909617</c:v>
                </c:pt>
                <c:pt idx="908">
                  <c:v>0.56020625775853317</c:v>
                </c:pt>
                <c:pt idx="909">
                  <c:v>0.63341503007925404</c:v>
                </c:pt>
                <c:pt idx="910">
                  <c:v>-0.50609542604320712</c:v>
                </c:pt>
                <c:pt idx="911">
                  <c:v>-0.23235827736574066</c:v>
                </c:pt>
                <c:pt idx="912">
                  <c:v>7.0025782219829136E-2</c:v>
                </c:pt>
                <c:pt idx="913">
                  <c:v>-0.23872425756756854</c:v>
                </c:pt>
                <c:pt idx="914">
                  <c:v>-0.12731960403602471</c:v>
                </c:pt>
                <c:pt idx="915">
                  <c:v>-0.68115988159276331</c:v>
                </c:pt>
                <c:pt idx="916">
                  <c:v>-0.86259031734410296</c:v>
                </c:pt>
                <c:pt idx="917">
                  <c:v>-1.2031702581404957</c:v>
                </c:pt>
                <c:pt idx="918">
                  <c:v>-0.41697170321799426</c:v>
                </c:pt>
                <c:pt idx="919">
                  <c:v>0.73208772320718651</c:v>
                </c:pt>
                <c:pt idx="920">
                  <c:v>1.11086354521438</c:v>
                </c:pt>
                <c:pt idx="921">
                  <c:v>1.1172295254161746</c:v>
                </c:pt>
                <c:pt idx="922">
                  <c:v>1.464175446414373</c:v>
                </c:pt>
                <c:pt idx="923">
                  <c:v>1.499188337524282</c:v>
                </c:pt>
                <c:pt idx="924">
                  <c:v>1.6615208326702158</c:v>
                </c:pt>
                <c:pt idx="925">
                  <c:v>1.3145749116720284</c:v>
                </c:pt>
                <c:pt idx="926">
                  <c:v>1.9543559219530993</c:v>
                </c:pt>
                <c:pt idx="927">
                  <c:v>1.9989177833657057</c:v>
                </c:pt>
                <c:pt idx="928">
                  <c:v>1.1076805551134772</c:v>
                </c:pt>
                <c:pt idx="929">
                  <c:v>0.84349237673871924</c:v>
                </c:pt>
                <c:pt idx="930">
                  <c:v>1.2859280007639251</c:v>
                </c:pt>
                <c:pt idx="931">
                  <c:v>1.5278352484323854</c:v>
                </c:pt>
                <c:pt idx="932">
                  <c:v>1.5469331890377913</c:v>
                </c:pt>
                <c:pt idx="933">
                  <c:v>1.709265684183725</c:v>
                </c:pt>
                <c:pt idx="934">
                  <c:v>2.2280930706305546</c:v>
                </c:pt>
                <c:pt idx="935">
                  <c:v>2.1294203775026221</c:v>
                </c:pt>
                <c:pt idx="936">
                  <c:v>1.3686857433873434</c:v>
                </c:pt>
                <c:pt idx="937">
                  <c:v>1.4673584365152648</c:v>
                </c:pt>
                <c:pt idx="938">
                  <c:v>0.98036095107745247</c:v>
                </c:pt>
                <c:pt idx="939">
                  <c:v>1.0631186937008708</c:v>
                </c:pt>
                <c:pt idx="940">
                  <c:v>0.88487124805042283</c:v>
                </c:pt>
                <c:pt idx="941">
                  <c:v>0.7734665945188901</c:v>
                </c:pt>
                <c:pt idx="942">
                  <c:v>0.9580800203711326</c:v>
                </c:pt>
                <c:pt idx="943">
                  <c:v>1.3909666740936411</c:v>
                </c:pt>
                <c:pt idx="944">
                  <c:v>1.1044975650125854</c:v>
                </c:pt>
                <c:pt idx="945">
                  <c:v>1.5596651494413916</c:v>
                </c:pt>
                <c:pt idx="946">
                  <c:v>1.5914950504503977</c:v>
                </c:pt>
                <c:pt idx="947">
                  <c:v>1.2063532482414097</c:v>
                </c:pt>
                <c:pt idx="948">
                  <c:v>0.63659802018015688</c:v>
                </c:pt>
                <c:pt idx="949">
                  <c:v>-0.15914950504503089</c:v>
                </c:pt>
                <c:pt idx="950">
                  <c:v>0.41060572301621079</c:v>
                </c:pt>
                <c:pt idx="951">
                  <c:v>-9.2306712926104595E-2</c:v>
                </c:pt>
                <c:pt idx="952">
                  <c:v>-0.6302320399783401</c:v>
                </c:pt>
                <c:pt idx="953">
                  <c:v>-0.22917528726484893</c:v>
                </c:pt>
                <c:pt idx="954">
                  <c:v>-5.0927841614401004E-2</c:v>
                </c:pt>
                <c:pt idx="955">
                  <c:v>0.25782219817296337</c:v>
                </c:pt>
                <c:pt idx="956">
                  <c:v>-0.11140465353152162</c:v>
                </c:pt>
                <c:pt idx="957">
                  <c:v>0.19734538625585385</c:v>
                </c:pt>
                <c:pt idx="958">
                  <c:v>0.4201546933188971</c:v>
                </c:pt>
                <c:pt idx="959">
                  <c:v>0.12731960403604692</c:v>
                </c:pt>
                <c:pt idx="960">
                  <c:v>-7.0025782219818034E-2</c:v>
                </c:pt>
                <c:pt idx="961">
                  <c:v>0.17188146544865335</c:v>
                </c:pt>
                <c:pt idx="962">
                  <c:v>-0.27373714867744425</c:v>
                </c:pt>
                <c:pt idx="963">
                  <c:v>-0.35649489130089584</c:v>
                </c:pt>
                <c:pt idx="964">
                  <c:v>0.29283508928287239</c:v>
                </c:pt>
                <c:pt idx="965">
                  <c:v>0.26418817837478015</c:v>
                </c:pt>
                <c:pt idx="966">
                  <c:v>0.6302320399783623</c:v>
                </c:pt>
                <c:pt idx="967">
                  <c:v>0.76073463411530096</c:v>
                </c:pt>
                <c:pt idx="968">
                  <c:v>1.3273068720756287</c:v>
                </c:pt>
                <c:pt idx="969">
                  <c:v>1.1395104561224945</c:v>
                </c:pt>
                <c:pt idx="970">
                  <c:v>1.1904382977368955</c:v>
                </c:pt>
                <c:pt idx="971">
                  <c:v>0.87213928764682258</c:v>
                </c:pt>
                <c:pt idx="972">
                  <c:v>0.56338924785944711</c:v>
                </c:pt>
                <c:pt idx="973">
                  <c:v>3.1829901009017281E-2</c:v>
                </c:pt>
                <c:pt idx="974">
                  <c:v>-0.26737116847566078</c:v>
                </c:pt>
                <c:pt idx="975">
                  <c:v>-0.33421396059458708</c:v>
                </c:pt>
                <c:pt idx="976">
                  <c:v>0.12413661393514408</c:v>
                </c:pt>
                <c:pt idx="977">
                  <c:v>0.22599229716396829</c:v>
                </c:pt>
                <c:pt idx="978">
                  <c:v>0.41060572301621079</c:v>
                </c:pt>
                <c:pt idx="979">
                  <c:v>0.7225387529044891</c:v>
                </c:pt>
                <c:pt idx="980">
                  <c:v>0.55384027755673859</c:v>
                </c:pt>
                <c:pt idx="981">
                  <c:v>0.92625011936213753</c:v>
                </c:pt>
                <c:pt idx="982">
                  <c:v>0.55702326765764143</c:v>
                </c:pt>
                <c:pt idx="983">
                  <c:v>0.83076041633510789</c:v>
                </c:pt>
                <c:pt idx="984">
                  <c:v>0.86577330744502801</c:v>
                </c:pt>
                <c:pt idx="985">
                  <c:v>1.305025941369331</c:v>
                </c:pt>
                <c:pt idx="986">
                  <c:v>0.9071521787567316</c:v>
                </c:pt>
                <c:pt idx="987">
                  <c:v>1.3718687334882351</c:v>
                </c:pt>
                <c:pt idx="988">
                  <c:v>1.5246522583314825</c:v>
                </c:pt>
                <c:pt idx="989">
                  <c:v>1.215902218544096</c:v>
                </c:pt>
                <c:pt idx="990">
                  <c:v>1.324123881974737</c:v>
                </c:pt>
                <c:pt idx="991">
                  <c:v>1.1777063373332841</c:v>
                </c:pt>
                <c:pt idx="992">
                  <c:v>0.80211350542701565</c:v>
                </c:pt>
                <c:pt idx="993">
                  <c:v>1.1904382977368955</c:v>
                </c:pt>
                <c:pt idx="994">
                  <c:v>0.70980679250087775</c:v>
                </c:pt>
                <c:pt idx="995">
                  <c:v>0.8403093866378164</c:v>
                </c:pt>
                <c:pt idx="996">
                  <c:v>0.73845370340898109</c:v>
                </c:pt>
                <c:pt idx="997">
                  <c:v>0.8403093866378164</c:v>
                </c:pt>
                <c:pt idx="998">
                  <c:v>1.2445491294522104</c:v>
                </c:pt>
                <c:pt idx="999">
                  <c:v>1.1554254066269865</c:v>
                </c:pt>
                <c:pt idx="1000">
                  <c:v>0.40742273291530795</c:v>
                </c:pt>
                <c:pt idx="1001">
                  <c:v>0.32466499029188967</c:v>
                </c:pt>
                <c:pt idx="1002">
                  <c:v>-8.2757742623407182E-2</c:v>
                </c:pt>
                <c:pt idx="1003">
                  <c:v>0.18143043575133966</c:v>
                </c:pt>
                <c:pt idx="1004">
                  <c:v>-9.2306712926104595E-2</c:v>
                </c:pt>
                <c:pt idx="1005">
                  <c:v>0.15914950504504199</c:v>
                </c:pt>
                <c:pt idx="1006">
                  <c:v>0.49972944584142365</c:v>
                </c:pt>
                <c:pt idx="1007">
                  <c:v>0.73527071330807825</c:v>
                </c:pt>
                <c:pt idx="1008">
                  <c:v>0.49018047553872623</c:v>
                </c:pt>
                <c:pt idx="1009">
                  <c:v>0.80529649552790739</c:v>
                </c:pt>
                <c:pt idx="1010">
                  <c:v>0.73845370340898109</c:v>
                </c:pt>
                <c:pt idx="1011">
                  <c:v>0.98672693127924704</c:v>
                </c:pt>
                <c:pt idx="1012">
                  <c:v>1.2127192284432042</c:v>
                </c:pt>
                <c:pt idx="1013">
                  <c:v>1.270013050259422</c:v>
                </c:pt>
                <c:pt idx="1014">
                  <c:v>1.0694846739026653</c:v>
                </c:pt>
                <c:pt idx="1015">
                  <c:v>0.75118566381259244</c:v>
                </c:pt>
                <c:pt idx="1016">
                  <c:v>0.63341503007925404</c:v>
                </c:pt>
                <c:pt idx="1017">
                  <c:v>0.65251297068465997</c:v>
                </c:pt>
                <c:pt idx="1018">
                  <c:v>0.62386605977656773</c:v>
                </c:pt>
                <c:pt idx="1019">
                  <c:v>0.7480026737116896</c:v>
                </c:pt>
                <c:pt idx="1020">
                  <c:v>1.0535697233981622</c:v>
                </c:pt>
                <c:pt idx="1021">
                  <c:v>0.55065728745584686</c:v>
                </c:pt>
                <c:pt idx="1022">
                  <c:v>1.1936212878377983</c:v>
                </c:pt>
                <c:pt idx="1023">
                  <c:v>0.25145621797116879</c:v>
                </c:pt>
                <c:pt idx="1024">
                  <c:v>0.49018047553872623</c:v>
                </c:pt>
                <c:pt idx="1025">
                  <c:v>0.35649489130088474</c:v>
                </c:pt>
                <c:pt idx="1026">
                  <c:v>8.2757742623418284E-2</c:v>
                </c:pt>
                <c:pt idx="1027">
                  <c:v>-0.67797689149187157</c:v>
                </c:pt>
                <c:pt idx="1028">
                  <c:v>-1.056752713499054</c:v>
                </c:pt>
                <c:pt idx="1029">
                  <c:v>-1.0599357035999457</c:v>
                </c:pt>
                <c:pt idx="1030">
                  <c:v>-1.002641881783739</c:v>
                </c:pt>
                <c:pt idx="1031">
                  <c:v>-0.61431708947385921</c:v>
                </c:pt>
                <c:pt idx="1032">
                  <c:v>-0.54110831715312724</c:v>
                </c:pt>
                <c:pt idx="1033">
                  <c:v>-0.83712639653690246</c:v>
                </c:pt>
                <c:pt idx="1034">
                  <c:v>-9.5489703026974126E-3</c:v>
                </c:pt>
                <c:pt idx="1035">
                  <c:v>0.19097940605405928</c:v>
                </c:pt>
                <c:pt idx="1036">
                  <c:v>8.5940732724332225E-2</c:v>
                </c:pt>
                <c:pt idx="1037">
                  <c:v>-0.11140465353152162</c:v>
                </c:pt>
                <c:pt idx="1038">
                  <c:v>-0.70662380239996381</c:v>
                </c:pt>
                <c:pt idx="1039">
                  <c:v>-0.80847948562878802</c:v>
                </c:pt>
                <c:pt idx="1040">
                  <c:v>0.13368558423784149</c:v>
                </c:pt>
                <c:pt idx="1041">
                  <c:v>0.37877582200719351</c:v>
                </c:pt>
                <c:pt idx="1042">
                  <c:v>0.21644332686125978</c:v>
                </c:pt>
                <c:pt idx="1043">
                  <c:v>-0.39150778241079376</c:v>
                </c:pt>
                <c:pt idx="1044">
                  <c:v>-0.20371136645764842</c:v>
                </c:pt>
                <c:pt idx="1045">
                  <c:v>-0.14960053474233348</c:v>
                </c:pt>
                <c:pt idx="1046">
                  <c:v>0.20052837635674559</c:v>
                </c:pt>
                <c:pt idx="1047">
                  <c:v>-0.15914950504503089</c:v>
                </c:pt>
                <c:pt idx="1048">
                  <c:v>-0.21644332686125978</c:v>
                </c:pt>
                <c:pt idx="1049">
                  <c:v>-0.75436865391349528</c:v>
                </c:pt>
                <c:pt idx="1050">
                  <c:v>-1.0694846739026431</c:v>
                </c:pt>
                <c:pt idx="1051">
                  <c:v>-0.70662380239996381</c:v>
                </c:pt>
                <c:pt idx="1052">
                  <c:v>-0.56975522806121948</c:v>
                </c:pt>
                <c:pt idx="1053">
                  <c:v>-0.22280930706304325</c:v>
                </c:pt>
                <c:pt idx="1054">
                  <c:v>-0.35967788140178758</c:v>
                </c:pt>
                <c:pt idx="1055">
                  <c:v>-0.37559283190629067</c:v>
                </c:pt>
                <c:pt idx="1056">
                  <c:v>-0.29283508928286128</c:v>
                </c:pt>
                <c:pt idx="1057">
                  <c:v>-0.2100773466594319</c:v>
                </c:pt>
                <c:pt idx="1058">
                  <c:v>-0.10185568322882421</c:v>
                </c:pt>
                <c:pt idx="1059">
                  <c:v>0.8148454658306048</c:v>
                </c:pt>
                <c:pt idx="1060">
                  <c:v>0.56020625775853317</c:v>
                </c:pt>
                <c:pt idx="1061">
                  <c:v>0.66524493108827132</c:v>
                </c:pt>
                <c:pt idx="1062">
                  <c:v>9.5489703027085149E-3</c:v>
                </c:pt>
                <c:pt idx="1063">
                  <c:v>0.20052837635674559</c:v>
                </c:pt>
                <c:pt idx="1064">
                  <c:v>0.97081198077474395</c:v>
                </c:pt>
                <c:pt idx="1065">
                  <c:v>1.215902218544096</c:v>
                </c:pt>
                <c:pt idx="1066">
                  <c:v>0.68115988159278551</c:v>
                </c:pt>
                <c:pt idx="1067">
                  <c:v>0.87532227774771432</c:v>
                </c:pt>
                <c:pt idx="1068">
                  <c:v>1.1331444759206777</c:v>
                </c:pt>
                <c:pt idx="1069">
                  <c:v>1.550116179138683</c:v>
                </c:pt>
                <c:pt idx="1070">
                  <c:v>1.0185568322882532</c:v>
                </c:pt>
                <c:pt idx="1071">
                  <c:v>0.72572174300539194</c:v>
                </c:pt>
                <c:pt idx="1072">
                  <c:v>0.81166247572970196</c:v>
                </c:pt>
                <c:pt idx="1073">
                  <c:v>0.95171404016933803</c:v>
                </c:pt>
                <c:pt idx="1074">
                  <c:v>1.3527707928828292</c:v>
                </c:pt>
                <c:pt idx="1075">
                  <c:v>1.4609924563134702</c:v>
                </c:pt>
                <c:pt idx="1076">
                  <c:v>1.0121908520864475</c:v>
                </c:pt>
                <c:pt idx="1077">
                  <c:v>1.2636470700576163</c:v>
                </c:pt>
                <c:pt idx="1078">
                  <c:v>1.2604640799567246</c:v>
                </c:pt>
                <c:pt idx="1079">
                  <c:v>1.8047553872107547</c:v>
                </c:pt>
                <c:pt idx="1080">
                  <c:v>2.2376420409332631</c:v>
                </c:pt>
                <c:pt idx="1081">
                  <c:v>1.9352579813476933</c:v>
                </c:pt>
                <c:pt idx="1082">
                  <c:v>1.3941496641945439</c:v>
                </c:pt>
                <c:pt idx="1083">
                  <c:v>0.89123722825222851</c:v>
                </c:pt>
                <c:pt idx="1084">
                  <c:v>0.8148454658306048</c:v>
                </c:pt>
                <c:pt idx="1085">
                  <c:v>1.2795620205621305</c:v>
                </c:pt>
                <c:pt idx="1086">
                  <c:v>1.464175446414373</c:v>
                </c:pt>
                <c:pt idx="1087">
                  <c:v>1.1204125155170885</c:v>
                </c:pt>
                <c:pt idx="1088">
                  <c:v>1.3527707928828292</c:v>
                </c:pt>
                <c:pt idx="1089">
                  <c:v>1.8811471496323673</c:v>
                </c:pt>
                <c:pt idx="1090">
                  <c:v>1.3113919215711256</c:v>
                </c:pt>
                <c:pt idx="1091">
                  <c:v>1.3018429512684282</c:v>
                </c:pt>
                <c:pt idx="1092">
                  <c:v>1.5532991692395859</c:v>
                </c:pt>
                <c:pt idx="1093">
                  <c:v>0.89760320845402308</c:v>
                </c:pt>
                <c:pt idx="1094">
                  <c:v>1.19680427793869</c:v>
                </c:pt>
                <c:pt idx="1095">
                  <c:v>1.3145749116720284</c:v>
                </c:pt>
                <c:pt idx="1096">
                  <c:v>1.0472037431963677</c:v>
                </c:pt>
                <c:pt idx="1097">
                  <c:v>0.8816882579495311</c:v>
                </c:pt>
                <c:pt idx="1098">
                  <c:v>1.2127192284432042</c:v>
                </c:pt>
                <c:pt idx="1099">
                  <c:v>1.2954769710666225</c:v>
                </c:pt>
                <c:pt idx="1100">
                  <c:v>1.0917656046089741</c:v>
                </c:pt>
                <c:pt idx="1101">
                  <c:v>0.77983257472068468</c:v>
                </c:pt>
                <c:pt idx="1102">
                  <c:v>0.33103097049368424</c:v>
                </c:pt>
                <c:pt idx="1103">
                  <c:v>8.2757742623418284E-2</c:v>
                </c:pt>
                <c:pt idx="1104">
                  <c:v>0</c:v>
                </c:pt>
                <c:pt idx="1105">
                  <c:v>0.24509023776937422</c:v>
                </c:pt>
                <c:pt idx="1106">
                  <c:v>0.18779641595315644</c:v>
                </c:pt>
                <c:pt idx="1107">
                  <c:v>-0.21644332686125978</c:v>
                </c:pt>
                <c:pt idx="1108">
                  <c:v>8.2757742623418284E-2</c:v>
                </c:pt>
                <c:pt idx="1109">
                  <c:v>0.1846134258522536</c:v>
                </c:pt>
                <c:pt idx="1110">
                  <c:v>0.61431708947385921</c:v>
                </c:pt>
                <c:pt idx="1111">
                  <c:v>0.29920106948467806</c:v>
                </c:pt>
                <c:pt idx="1112">
                  <c:v>0.60795110927205354</c:v>
                </c:pt>
                <c:pt idx="1113">
                  <c:v>0.58567017856575587</c:v>
                </c:pt>
                <c:pt idx="1114">
                  <c:v>0.51882738644682957</c:v>
                </c:pt>
                <c:pt idx="1115">
                  <c:v>0.78301556482160972</c:v>
                </c:pt>
                <c:pt idx="1116">
                  <c:v>0.93898207976572667</c:v>
                </c:pt>
                <c:pt idx="1117">
                  <c:v>1.0249228124900589</c:v>
                </c:pt>
                <c:pt idx="1118">
                  <c:v>0.89123722825222851</c:v>
                </c:pt>
                <c:pt idx="1119">
                  <c:v>0.93579908966483494</c:v>
                </c:pt>
                <c:pt idx="1120">
                  <c:v>0.98672693127924704</c:v>
                </c:pt>
                <c:pt idx="1121">
                  <c:v>1.3909666740936411</c:v>
                </c:pt>
                <c:pt idx="1122">
                  <c:v>1.6710698029729132</c:v>
                </c:pt>
                <c:pt idx="1123">
                  <c:v>1.359136773084646</c:v>
                </c:pt>
                <c:pt idx="1124">
                  <c:v>1.1808893274341981</c:v>
                </c:pt>
                <c:pt idx="1125">
                  <c:v>0.78301556482160972</c:v>
                </c:pt>
                <c:pt idx="1126">
                  <c:v>0.89442021835312024</c:v>
                </c:pt>
                <c:pt idx="1127">
                  <c:v>0.85622433714230839</c:v>
                </c:pt>
                <c:pt idx="1128">
                  <c:v>0.82757742623421615</c:v>
                </c:pt>
                <c:pt idx="1129">
                  <c:v>0.69389184199637466</c:v>
                </c:pt>
                <c:pt idx="1130">
                  <c:v>0.94853105006843519</c:v>
                </c:pt>
                <c:pt idx="1131">
                  <c:v>0.61431708947385921</c:v>
                </c:pt>
                <c:pt idx="1132">
                  <c:v>0.34694592099819843</c:v>
                </c:pt>
                <c:pt idx="1133">
                  <c:v>0.48063150523601772</c:v>
                </c:pt>
                <c:pt idx="1134">
                  <c:v>7.639176242162371E-2</c:v>
                </c:pt>
                <c:pt idx="1135">
                  <c:v>-0.5124614062450128</c:v>
                </c:pt>
                <c:pt idx="1136">
                  <c:v>-0.1177706337333273</c:v>
                </c:pt>
                <c:pt idx="1137">
                  <c:v>-0.50927841614412106</c:v>
                </c:pt>
                <c:pt idx="1138">
                  <c:v>-0.36604386160359326</c:v>
                </c:pt>
                <c:pt idx="1139">
                  <c:v>-0.39150778241079376</c:v>
                </c:pt>
                <c:pt idx="1140">
                  <c:v>-0.32148200019097573</c:v>
                </c:pt>
                <c:pt idx="1141">
                  <c:v>-0.32148200019097573</c:v>
                </c:pt>
                <c:pt idx="1142">
                  <c:v>-0.81166247572970196</c:v>
                </c:pt>
                <c:pt idx="1143">
                  <c:v>-0.73845370340896999</c:v>
                </c:pt>
                <c:pt idx="1144">
                  <c:v>-0.25145621797115769</c:v>
                </c:pt>
                <c:pt idx="1145">
                  <c:v>-1.0726676640035571</c:v>
                </c:pt>
                <c:pt idx="1146">
                  <c:v>-0.37240984180537673</c:v>
                </c:pt>
                <c:pt idx="1147">
                  <c:v>-1.5914950504503089E-2</c:v>
                </c:pt>
                <c:pt idx="1148">
                  <c:v>3.5012891109909017E-2</c:v>
                </c:pt>
                <c:pt idx="1149">
                  <c:v>6.3659802018167788E-3</c:v>
                </c:pt>
                <c:pt idx="1150">
                  <c:v>7.639176242162371E-2</c:v>
                </c:pt>
                <c:pt idx="1151">
                  <c:v>0.17824744565044792</c:v>
                </c:pt>
                <c:pt idx="1152">
                  <c:v>0.16551548524684767</c:v>
                </c:pt>
                <c:pt idx="1153">
                  <c:v>0.46471655473152573</c:v>
                </c:pt>
                <c:pt idx="1154">
                  <c:v>0.54110831715312724</c:v>
                </c:pt>
                <c:pt idx="1155">
                  <c:v>0.9994588916828584</c:v>
                </c:pt>
                <c:pt idx="1156">
                  <c:v>1.164974376929695</c:v>
                </c:pt>
                <c:pt idx="1157">
                  <c:v>1.215902218544096</c:v>
                </c:pt>
                <c:pt idx="1158">
                  <c:v>0.9580800203711326</c:v>
                </c:pt>
                <c:pt idx="1159">
                  <c:v>0.62704904987745946</c:v>
                </c:pt>
                <c:pt idx="1160">
                  <c:v>0.40105675271349117</c:v>
                </c:pt>
                <c:pt idx="1161">
                  <c:v>3.5012891109909017E-2</c:v>
                </c:pt>
                <c:pt idx="1162">
                  <c:v>-6.0476811917120621E-2</c:v>
                </c:pt>
                <c:pt idx="1163">
                  <c:v>-3.1829901008917361E-3</c:v>
                </c:pt>
                <c:pt idx="1164">
                  <c:v>-2.2280930706308766E-2</c:v>
                </c:pt>
                <c:pt idx="1165">
                  <c:v>0.37877582200719351</c:v>
                </c:pt>
                <c:pt idx="1166">
                  <c:v>-0.17506445554955619</c:v>
                </c:pt>
                <c:pt idx="1167">
                  <c:v>-0.15596651494413916</c:v>
                </c:pt>
                <c:pt idx="1168">
                  <c:v>4.774485151352037E-2</c:v>
                </c:pt>
                <c:pt idx="1169">
                  <c:v>-1.0185568322882421</c:v>
                </c:pt>
                <c:pt idx="1170">
                  <c:v>-1.320940891873823</c:v>
                </c:pt>
                <c:pt idx="1171">
                  <c:v>-0.83394340643601073</c:v>
                </c:pt>
                <c:pt idx="1172">
                  <c:v>-0.91351815895852617</c:v>
                </c:pt>
                <c:pt idx="1173">
                  <c:v>-0.48381449533692056</c:v>
                </c:pt>
                <c:pt idx="1174">
                  <c:v>-0.93579908966483494</c:v>
                </c:pt>
                <c:pt idx="1175">
                  <c:v>-0.86259031734410296</c:v>
                </c:pt>
                <c:pt idx="1176">
                  <c:v>-0.82439443613329111</c:v>
                </c:pt>
                <c:pt idx="1177">
                  <c:v>-0.70980679250085554</c:v>
                </c:pt>
                <c:pt idx="1178">
                  <c:v>-0.37877582200718241</c:v>
                </c:pt>
                <c:pt idx="1179">
                  <c:v>1.2731960403611353E-2</c:v>
                </c:pt>
                <c:pt idx="1180">
                  <c:v>0.17824744565044792</c:v>
                </c:pt>
                <c:pt idx="1181">
                  <c:v>7.9574752522515446E-2</c:v>
                </c:pt>
                <c:pt idx="1182">
                  <c:v>4.4561861412628634E-2</c:v>
                </c:pt>
                <c:pt idx="1183">
                  <c:v>-4.4561861412617532E-2</c:v>
                </c:pt>
                <c:pt idx="1184">
                  <c:v>-0.46153356463061179</c:v>
                </c:pt>
                <c:pt idx="1185">
                  <c:v>-0.18143043575133966</c:v>
                </c:pt>
                <c:pt idx="1186">
                  <c:v>-0.37877582200718241</c:v>
                </c:pt>
                <c:pt idx="1187">
                  <c:v>-0.18461342585223139</c:v>
                </c:pt>
                <c:pt idx="1188">
                  <c:v>2.8646910908114442E-2</c:v>
                </c:pt>
                <c:pt idx="1189">
                  <c:v>0.19416239615495101</c:v>
                </c:pt>
                <c:pt idx="1190">
                  <c:v>0.59840213896934502</c:v>
                </c:pt>
                <c:pt idx="1191">
                  <c:v>0.31511601998918115</c:v>
                </c:pt>
                <c:pt idx="1192">
                  <c:v>0.26100518827386621</c:v>
                </c:pt>
                <c:pt idx="1193">
                  <c:v>0.77664958461979294</c:v>
                </c:pt>
                <c:pt idx="1194">
                  <c:v>0.89760320845402308</c:v>
                </c:pt>
                <c:pt idx="1195">
                  <c:v>1.059935703599979</c:v>
                </c:pt>
                <c:pt idx="1196">
                  <c:v>0.9071521787567316</c:v>
                </c:pt>
                <c:pt idx="1197">
                  <c:v>1.0949485947098658</c:v>
                </c:pt>
                <c:pt idx="1198">
                  <c:v>0.98672693127924704</c:v>
                </c:pt>
                <c:pt idx="1199">
                  <c:v>1.215902218544096</c:v>
                </c:pt>
                <c:pt idx="1200">
                  <c:v>0.92306712926123469</c:v>
                </c:pt>
                <c:pt idx="1201">
                  <c:v>1.1172295254161746</c:v>
                </c:pt>
                <c:pt idx="1202">
                  <c:v>1.11086354521438</c:v>
                </c:pt>
                <c:pt idx="1203">
                  <c:v>1.324123881974737</c:v>
                </c:pt>
                <c:pt idx="1204">
                  <c:v>1.4005156443963607</c:v>
                </c:pt>
                <c:pt idx="1205">
                  <c:v>1.4705414266161676</c:v>
                </c:pt>
                <c:pt idx="1206">
                  <c:v>1.3686857433873434</c:v>
                </c:pt>
                <c:pt idx="1207">
                  <c:v>0.98990992138014988</c:v>
                </c:pt>
                <c:pt idx="1208">
                  <c:v>1.2509151096540161</c:v>
                </c:pt>
                <c:pt idx="1209">
                  <c:v>1.1840723175351009</c:v>
                </c:pt>
                <c:pt idx="1210">
                  <c:v>1.1777063373332841</c:v>
                </c:pt>
                <c:pt idx="1211">
                  <c:v>1.3368558423783261</c:v>
                </c:pt>
                <c:pt idx="1212">
                  <c:v>1.4800903969188761</c:v>
                </c:pt>
                <c:pt idx="1213">
                  <c:v>1.53420122863418</c:v>
                </c:pt>
                <c:pt idx="1214">
                  <c:v>1.6901677435783191</c:v>
                </c:pt>
                <c:pt idx="1215">
                  <c:v>1.7665595059999428</c:v>
                </c:pt>
                <c:pt idx="1216">
                  <c:v>1.464175446414373</c:v>
                </c:pt>
                <c:pt idx="1217">
                  <c:v>1.4291625553044529</c:v>
                </c:pt>
                <c:pt idx="1218">
                  <c:v>1.3495878027819375</c:v>
                </c:pt>
                <c:pt idx="1219">
                  <c:v>1.34003883247924</c:v>
                </c:pt>
                <c:pt idx="1220">
                  <c:v>1.3686857433873434</c:v>
                </c:pt>
                <c:pt idx="1221">
                  <c:v>1.4514434860107617</c:v>
                </c:pt>
                <c:pt idx="1222">
                  <c:v>1.8302193080179552</c:v>
                </c:pt>
                <c:pt idx="1223">
                  <c:v>1.7570105356972454</c:v>
                </c:pt>
                <c:pt idx="1224">
                  <c:v>1.5055543177260766</c:v>
                </c:pt>
                <c:pt idx="1225">
                  <c:v>1.4737244167170593</c:v>
                </c:pt>
                <c:pt idx="1226">
                  <c:v>1.2668300601585192</c:v>
                </c:pt>
                <c:pt idx="1227">
                  <c:v>1.3145749116720284</c:v>
                </c:pt>
                <c:pt idx="1228">
                  <c:v>1.3655027532864406</c:v>
                </c:pt>
                <c:pt idx="1229">
                  <c:v>1.9384409714485851</c:v>
                </c:pt>
                <c:pt idx="1230">
                  <c:v>1.7156316643855418</c:v>
                </c:pt>
                <c:pt idx="1231">
                  <c:v>1.6838017633765245</c:v>
                </c:pt>
                <c:pt idx="1232">
                  <c:v>1.8811471496323673</c:v>
                </c:pt>
                <c:pt idx="1233">
                  <c:v>2.5941369322341479</c:v>
                </c:pt>
                <c:pt idx="1234">
                  <c:v>2.625966833243143</c:v>
                </c:pt>
                <c:pt idx="1235">
                  <c:v>2.2503740013368523</c:v>
                </c:pt>
                <c:pt idx="1236">
                  <c:v>2.0339306744756147</c:v>
                </c:pt>
                <c:pt idx="1237">
                  <c:v>2.0148327338702088</c:v>
                </c:pt>
                <c:pt idx="1238">
                  <c:v>1.7570105356972454</c:v>
                </c:pt>
                <c:pt idx="1239">
                  <c:v>1.8015723971098518</c:v>
                </c:pt>
                <c:pt idx="1240">
                  <c:v>2.0689435655855126</c:v>
                </c:pt>
                <c:pt idx="1241">
                  <c:v>2.2089951300251487</c:v>
                </c:pt>
                <c:pt idx="1242">
                  <c:v>2.9378998631314324</c:v>
                </c:pt>
                <c:pt idx="1243">
                  <c:v>3.0938663780755715</c:v>
                </c:pt>
                <c:pt idx="1244">
                  <c:v>3.0397555463602566</c:v>
                </c:pt>
                <c:pt idx="1245">
                  <c:v>3.1925390712034929</c:v>
                </c:pt>
                <c:pt idx="1246">
                  <c:v>2.9665467740395357</c:v>
                </c:pt>
                <c:pt idx="1247">
                  <c:v>2.7341884966737839</c:v>
                </c:pt>
                <c:pt idx="1248">
                  <c:v>2.8105802590954077</c:v>
                </c:pt>
                <c:pt idx="1249">
                  <c:v>2.5909539421332561</c:v>
                </c:pt>
                <c:pt idx="1250">
                  <c:v>2.3394977241620873</c:v>
                </c:pt>
                <c:pt idx="1251">
                  <c:v>2.3108508132539729</c:v>
                </c:pt>
                <c:pt idx="1252">
                  <c:v>2.2981188528503727</c:v>
                </c:pt>
                <c:pt idx="1253">
                  <c:v>2.1898971894197428</c:v>
                </c:pt>
                <c:pt idx="1254">
                  <c:v>1.8015723971098518</c:v>
                </c:pt>
                <c:pt idx="1255">
                  <c:v>1.8015723971098518</c:v>
                </c:pt>
                <c:pt idx="1256">
                  <c:v>1.6838017633765245</c:v>
                </c:pt>
                <c:pt idx="1257">
                  <c:v>1.6010440207531063</c:v>
                </c:pt>
                <c:pt idx="1258">
                  <c:v>1.499188337524282</c:v>
                </c:pt>
                <c:pt idx="1259">
                  <c:v>1.4227965751026583</c:v>
                </c:pt>
                <c:pt idx="1260">
                  <c:v>1.8302193080179552</c:v>
                </c:pt>
                <c:pt idx="1261">
                  <c:v>1.9448069516503796</c:v>
                </c:pt>
                <c:pt idx="1262">
                  <c:v>1.8843301397332701</c:v>
                </c:pt>
                <c:pt idx="1263">
                  <c:v>2.3363147340611845</c:v>
                </c:pt>
                <c:pt idx="1264">
                  <c:v>2.5814049718305365</c:v>
                </c:pt>
                <c:pt idx="1265">
                  <c:v>2.7628354075818873</c:v>
                </c:pt>
                <c:pt idx="1266">
                  <c:v>2.87424006111342</c:v>
                </c:pt>
                <c:pt idx="1267">
                  <c:v>2.7596524174809844</c:v>
                </c:pt>
                <c:pt idx="1268">
                  <c:v>2.0689435655855126</c:v>
                </c:pt>
                <c:pt idx="1269">
                  <c:v>1.5278352484323854</c:v>
                </c:pt>
                <c:pt idx="1270">
                  <c:v>1.0822166343062767</c:v>
                </c:pt>
                <c:pt idx="1271">
                  <c:v>1.375051723589138</c:v>
                </c:pt>
                <c:pt idx="1272">
                  <c:v>1.2827450106630223</c:v>
                </c:pt>
                <c:pt idx="1273">
                  <c:v>1.3718687334882351</c:v>
                </c:pt>
                <c:pt idx="1274">
                  <c:v>1.53420122863418</c:v>
                </c:pt>
                <c:pt idx="1275">
                  <c:v>1.6233249514594039</c:v>
                </c:pt>
                <c:pt idx="1276">
                  <c:v>1.7570105356972454</c:v>
                </c:pt>
                <c:pt idx="1277">
                  <c:v>1.2095362383423014</c:v>
                </c:pt>
                <c:pt idx="1278">
                  <c:v>1.1172295254161746</c:v>
                </c:pt>
                <c:pt idx="1279">
                  <c:v>1.3655027532864406</c:v>
                </c:pt>
                <c:pt idx="1280">
                  <c:v>0.98354394117835531</c:v>
                </c:pt>
                <c:pt idx="1281">
                  <c:v>0.79574752522519887</c:v>
                </c:pt>
                <c:pt idx="1282">
                  <c:v>0.44243562402522807</c:v>
                </c:pt>
                <c:pt idx="1283">
                  <c:v>-4.1378871311703591E-2</c:v>
                </c:pt>
                <c:pt idx="1284">
                  <c:v>0.23235827736576287</c:v>
                </c:pt>
                <c:pt idx="1285">
                  <c:v>0.1177706337333273</c:v>
                </c:pt>
                <c:pt idx="1286">
                  <c:v>0.47108253493332031</c:v>
                </c:pt>
                <c:pt idx="1287">
                  <c:v>0.33421396059458708</c:v>
                </c:pt>
                <c:pt idx="1288">
                  <c:v>-5.411083171529274E-2</c:v>
                </c:pt>
                <c:pt idx="1289">
                  <c:v>-0.21326033676034584</c:v>
                </c:pt>
                <c:pt idx="1290">
                  <c:v>-8.5940732724321123E-2</c:v>
                </c:pt>
                <c:pt idx="1291">
                  <c:v>2.2280930706308766E-2</c:v>
                </c:pt>
                <c:pt idx="1292">
                  <c:v>4.774485151352037E-2</c:v>
                </c:pt>
                <c:pt idx="1293">
                  <c:v>0.50609542604324043</c:v>
                </c:pt>
                <c:pt idx="1294">
                  <c:v>0.5379253270522355</c:v>
                </c:pt>
                <c:pt idx="1295">
                  <c:v>0.84349237673871924</c:v>
                </c:pt>
                <c:pt idx="1296">
                  <c:v>1.0121908520864475</c:v>
                </c:pt>
                <c:pt idx="1297">
                  <c:v>1.1745233472323924</c:v>
                </c:pt>
                <c:pt idx="1298">
                  <c:v>1.1490594264251919</c:v>
                </c:pt>
                <c:pt idx="1299">
                  <c:v>1.5278352484323854</c:v>
                </c:pt>
                <c:pt idx="1300">
                  <c:v>1.5310182385332771</c:v>
                </c:pt>
                <c:pt idx="1301">
                  <c:v>1.7856574466053488</c:v>
                </c:pt>
                <c:pt idx="1302">
                  <c:v>1.5755800999458835</c:v>
                </c:pt>
                <c:pt idx="1303">
                  <c:v>1.1554254066269865</c:v>
                </c:pt>
                <c:pt idx="1304">
                  <c:v>1.515103288028774</c:v>
                </c:pt>
                <c:pt idx="1305">
                  <c:v>1.5310182385332771</c:v>
                </c:pt>
                <c:pt idx="1306">
                  <c:v>1.5310182385332771</c:v>
                </c:pt>
                <c:pt idx="1307">
                  <c:v>1.9129770506413735</c:v>
                </c:pt>
                <c:pt idx="1308">
                  <c:v>1.9448069516503796</c:v>
                </c:pt>
                <c:pt idx="1309">
                  <c:v>2.0753095457873294</c:v>
                </c:pt>
                <c:pt idx="1310">
                  <c:v>1.9097940605404706</c:v>
                </c:pt>
                <c:pt idx="1311">
                  <c:v>1.5787630900467975</c:v>
                </c:pt>
                <c:pt idx="1312">
                  <c:v>1.9957347932648029</c:v>
                </c:pt>
                <c:pt idx="1313">
                  <c:v>2.1548842983098448</c:v>
                </c:pt>
                <c:pt idx="1314">
                  <c:v>2.1962631696215484</c:v>
                </c:pt>
                <c:pt idx="1315">
                  <c:v>2.0753095457873294</c:v>
                </c:pt>
                <c:pt idx="1316">
                  <c:v>2.1771652290161425</c:v>
                </c:pt>
                <c:pt idx="1317">
                  <c:v>2.0434796447783121</c:v>
                </c:pt>
                <c:pt idx="1318">
                  <c:v>1.7347296049909255</c:v>
                </c:pt>
                <c:pt idx="1319">
                  <c:v>1.5405672088359856</c:v>
                </c:pt>
                <c:pt idx="1320">
                  <c:v>1.2127192284432042</c:v>
                </c:pt>
                <c:pt idx="1321">
                  <c:v>1.1872553076360037</c:v>
                </c:pt>
                <c:pt idx="1322">
                  <c:v>1.3432218225801429</c:v>
                </c:pt>
                <c:pt idx="1323">
                  <c:v>0.98672693127924704</c:v>
                </c:pt>
                <c:pt idx="1324">
                  <c:v>0.9580800203711326</c:v>
                </c:pt>
                <c:pt idx="1325">
                  <c:v>1.2572810898558107</c:v>
                </c:pt>
                <c:pt idx="1326">
                  <c:v>1.3527707928828292</c:v>
                </c:pt>
                <c:pt idx="1327">
                  <c:v>1.518286278129688</c:v>
                </c:pt>
                <c:pt idx="1328">
                  <c:v>1.5755800999458835</c:v>
                </c:pt>
                <c:pt idx="1329">
                  <c:v>1.3145749116720284</c:v>
                </c:pt>
                <c:pt idx="1330">
                  <c:v>1.3655027532864406</c:v>
                </c:pt>
                <c:pt idx="1331">
                  <c:v>1.6328739217621013</c:v>
                </c:pt>
                <c:pt idx="1332">
                  <c:v>1.6806187732756217</c:v>
                </c:pt>
                <c:pt idx="1333">
                  <c:v>1.8811471496323673</c:v>
                </c:pt>
                <c:pt idx="1334">
                  <c:v>1.9161600407422874</c:v>
                </c:pt>
                <c:pt idx="1335">
                  <c:v>1.8588662189260696</c:v>
                </c:pt>
                <c:pt idx="1336">
                  <c:v>1.9702708724575912</c:v>
                </c:pt>
                <c:pt idx="1337">
                  <c:v>1.9193430308431791</c:v>
                </c:pt>
                <c:pt idx="1338">
                  <c:v>2.1262373874017304</c:v>
                </c:pt>
                <c:pt idx="1339">
                  <c:v>1.8652321991278642</c:v>
                </c:pt>
                <c:pt idx="1340">
                  <c:v>1.9670878823566884</c:v>
                </c:pt>
                <c:pt idx="1341">
                  <c:v>2.0593945952828152</c:v>
                </c:pt>
                <c:pt idx="1342">
                  <c:v>1.973453862558483</c:v>
                </c:pt>
                <c:pt idx="1343">
                  <c:v>1.6838017633765245</c:v>
                </c:pt>
                <c:pt idx="1344">
                  <c:v>1.7920234268071433</c:v>
                </c:pt>
                <c:pt idx="1345">
                  <c:v>2.1071394467963245</c:v>
                </c:pt>
                <c:pt idx="1346">
                  <c:v>1.922526020944082</c:v>
                </c:pt>
                <c:pt idx="1347">
                  <c:v>2.0975904764936271</c:v>
                </c:pt>
                <c:pt idx="1348">
                  <c:v>1.4769074068179733</c:v>
                </c:pt>
                <c:pt idx="1349">
                  <c:v>1.6710698029729132</c:v>
                </c:pt>
                <c:pt idx="1350">
                  <c:v>1.3336728522774233</c:v>
                </c:pt>
                <c:pt idx="1351">
                  <c:v>1.270013050259422</c:v>
                </c:pt>
                <c:pt idx="1352">
                  <c:v>0.98672693127924704</c:v>
                </c:pt>
                <c:pt idx="1353">
                  <c:v>0.79574752522519887</c:v>
                </c:pt>
                <c:pt idx="1354">
                  <c:v>0.37877582200719351</c:v>
                </c:pt>
                <c:pt idx="1355">
                  <c:v>0.62386605977656773</c:v>
                </c:pt>
                <c:pt idx="1356">
                  <c:v>0.94534805996754345</c:v>
                </c:pt>
                <c:pt idx="1357">
                  <c:v>1.3909666740936411</c:v>
                </c:pt>
                <c:pt idx="1358">
                  <c:v>1.4546264761116534</c:v>
                </c:pt>
                <c:pt idx="1359">
                  <c:v>1.8270363179170523</c:v>
                </c:pt>
                <c:pt idx="1360">
                  <c:v>1.8652321991278642</c:v>
                </c:pt>
                <c:pt idx="1361">
                  <c:v>1.7920234268071433</c:v>
                </c:pt>
                <c:pt idx="1362">
                  <c:v>1.7697424961008346</c:v>
                </c:pt>
                <c:pt idx="1363">
                  <c:v>1.604227010853998</c:v>
                </c:pt>
                <c:pt idx="1364">
                  <c:v>1.1777063373332841</c:v>
                </c:pt>
                <c:pt idx="1365">
                  <c:v>1.6869847534774163</c:v>
                </c:pt>
                <c:pt idx="1366">
                  <c:v>1.4259795652035612</c:v>
                </c:pt>
                <c:pt idx="1367">
                  <c:v>1.4227965751026583</c:v>
                </c:pt>
                <c:pt idx="1368">
                  <c:v>1.6901677435783191</c:v>
                </c:pt>
                <c:pt idx="1369">
                  <c:v>1.7124486742846168</c:v>
                </c:pt>
                <c:pt idx="1370">
                  <c:v>1.8397682783206637</c:v>
                </c:pt>
                <c:pt idx="1371">
                  <c:v>1.4164305949008416</c:v>
                </c:pt>
                <c:pt idx="1372">
                  <c:v>1.2063532482414097</c:v>
                </c:pt>
                <c:pt idx="1373">
                  <c:v>1.1044975650125854</c:v>
                </c:pt>
                <c:pt idx="1374">
                  <c:v>1.3018429512684282</c:v>
                </c:pt>
                <c:pt idx="1375">
                  <c:v>0.96762899067384112</c:v>
                </c:pt>
                <c:pt idx="1376">
                  <c:v>0.71298978260178059</c:v>
                </c:pt>
                <c:pt idx="1377">
                  <c:v>0.58885316866664761</c:v>
                </c:pt>
                <c:pt idx="1378">
                  <c:v>0.4201546933188971</c:v>
                </c:pt>
                <c:pt idx="1379">
                  <c:v>0.39787376261259944</c:v>
                </c:pt>
                <c:pt idx="1380">
                  <c:v>0.15278352484324742</c:v>
                </c:pt>
                <c:pt idx="1381">
                  <c:v>0.17506445554954508</c:v>
                </c:pt>
                <c:pt idx="1382">
                  <c:v>0.24509023776937422</c:v>
                </c:pt>
                <c:pt idx="1383">
                  <c:v>0.26418817837478015</c:v>
                </c:pt>
                <c:pt idx="1384">
                  <c:v>0.49018047553872623</c:v>
                </c:pt>
                <c:pt idx="1385">
                  <c:v>0.85940732724321123</c:v>
                </c:pt>
                <c:pt idx="1386">
                  <c:v>0.76391762421620379</c:v>
                </c:pt>
                <c:pt idx="1387">
                  <c:v>0.47426552503422315</c:v>
                </c:pt>
                <c:pt idx="1388">
                  <c:v>0.82121144603241047</c:v>
                </c:pt>
                <c:pt idx="1389">
                  <c:v>0.42333768341982214</c:v>
                </c:pt>
                <c:pt idx="1390">
                  <c:v>0.70025782219816923</c:v>
                </c:pt>
                <c:pt idx="1391">
                  <c:v>0.65887895088646564</c:v>
                </c:pt>
                <c:pt idx="1392">
                  <c:v>0.72890473310628368</c:v>
                </c:pt>
                <c:pt idx="1393">
                  <c:v>0.58248718846485303</c:v>
                </c:pt>
                <c:pt idx="1394">
                  <c:v>0.80847948562881022</c:v>
                </c:pt>
                <c:pt idx="1395">
                  <c:v>0.92943310946302926</c:v>
                </c:pt>
                <c:pt idx="1396">
                  <c:v>0.73845370340898109</c:v>
                </c:pt>
                <c:pt idx="1397">
                  <c:v>1.1363274660215805</c:v>
                </c:pt>
                <c:pt idx="1398">
                  <c:v>1.2445491294522104</c:v>
                </c:pt>
                <c:pt idx="1399">
                  <c:v>1.3655027532864406</c:v>
                </c:pt>
                <c:pt idx="1400">
                  <c:v>1.6710698029729132</c:v>
                </c:pt>
                <c:pt idx="1401">
                  <c:v>1.6360569118630153</c:v>
                </c:pt>
                <c:pt idx="1402">
                  <c:v>1.6519718623675073</c:v>
                </c:pt>
                <c:pt idx="1403">
                  <c:v>1.3877836839927493</c:v>
                </c:pt>
                <c:pt idx="1404">
                  <c:v>1.7601935257981483</c:v>
                </c:pt>
                <c:pt idx="1405">
                  <c:v>1.8493172486233611</c:v>
                </c:pt>
                <c:pt idx="1406">
                  <c:v>1.7888404367062405</c:v>
                </c:pt>
                <c:pt idx="1407">
                  <c:v>1.9702708724575912</c:v>
                </c:pt>
                <c:pt idx="1408">
                  <c:v>2.1707992488143368</c:v>
                </c:pt>
                <c:pt idx="1409">
                  <c:v>2.0657605754846098</c:v>
                </c:pt>
                <c:pt idx="1410">
                  <c:v>1.9766368526593969</c:v>
                </c:pt>
                <c:pt idx="1411">
                  <c:v>1.9989177833657057</c:v>
                </c:pt>
                <c:pt idx="1412">
                  <c:v>1.8843301397332701</c:v>
                </c:pt>
                <c:pt idx="1413">
                  <c:v>1.9957347932648029</c:v>
                </c:pt>
                <c:pt idx="1414">
                  <c:v>2.1389693478053418</c:v>
                </c:pt>
                <c:pt idx="1415">
                  <c:v>2.132603367603525</c:v>
                </c:pt>
                <c:pt idx="1416">
                  <c:v>1.8970621001368815</c:v>
                </c:pt>
                <c:pt idx="1417">
                  <c:v>1.7888404367062405</c:v>
                </c:pt>
                <c:pt idx="1418">
                  <c:v>1.9830028328611915</c:v>
                </c:pt>
                <c:pt idx="1419">
                  <c:v>2.0880415061909186</c:v>
                </c:pt>
                <c:pt idx="1420">
                  <c:v>2.1294203775026221</c:v>
                </c:pt>
                <c:pt idx="1421">
                  <c:v>2.5177451698125353</c:v>
                </c:pt>
                <c:pt idx="1422">
                  <c:v>2.6291498233440458</c:v>
                </c:pt>
                <c:pt idx="1423">
                  <c:v>1.9193430308431791</c:v>
                </c:pt>
                <c:pt idx="1424">
                  <c:v>2.0307476843747008</c:v>
                </c:pt>
                <c:pt idx="1425">
                  <c:v>1.9352579813476933</c:v>
                </c:pt>
                <c:pt idx="1426">
                  <c:v>1.5787630900467975</c:v>
                </c:pt>
                <c:pt idx="1427">
                  <c:v>1.6010440207531063</c:v>
                </c:pt>
                <c:pt idx="1428">
                  <c:v>1.5564821593404998</c:v>
                </c:pt>
                <c:pt idx="1429">
                  <c:v>1.4450775058089671</c:v>
                </c:pt>
                <c:pt idx="1430">
                  <c:v>1.5596651494413916</c:v>
                </c:pt>
                <c:pt idx="1431">
                  <c:v>1.3432218225801429</c:v>
                </c:pt>
                <c:pt idx="1432">
                  <c:v>1.5532991692395859</c:v>
                </c:pt>
                <c:pt idx="1433">
                  <c:v>1.3909666740936411</c:v>
                </c:pt>
                <c:pt idx="1434">
                  <c:v>1.6933507336792109</c:v>
                </c:pt>
                <c:pt idx="1435">
                  <c:v>1.6424228920648098</c:v>
                </c:pt>
                <c:pt idx="1436">
                  <c:v>1.9670878823566884</c:v>
                </c:pt>
                <c:pt idx="1437">
                  <c:v>1.6615208326702158</c:v>
                </c:pt>
                <c:pt idx="1438">
                  <c:v>1.8747811694305727</c:v>
                </c:pt>
                <c:pt idx="1439">
                  <c:v>2.0180157239711116</c:v>
                </c:pt>
                <c:pt idx="1440">
                  <c:v>1.9479899417512825</c:v>
                </c:pt>
                <c:pt idx="1441">
                  <c:v>2.062577585383718</c:v>
                </c:pt>
                <c:pt idx="1442">
                  <c:v>2.3140338033548868</c:v>
                </c:pt>
                <c:pt idx="1443">
                  <c:v>2.4095235063818943</c:v>
                </c:pt>
                <c:pt idx="1444">
                  <c:v>2.6164178629404566</c:v>
                </c:pt>
                <c:pt idx="1445">
                  <c:v>2.3490466944647737</c:v>
                </c:pt>
                <c:pt idx="1446">
                  <c:v>2.6227838431422512</c:v>
                </c:pt>
                <c:pt idx="1447">
                  <c:v>2.5463920807206275</c:v>
                </c:pt>
                <c:pt idx="1448">
                  <c:v>2.8455931502053056</c:v>
                </c:pt>
                <c:pt idx="1449">
                  <c:v>2.8073972689944937</c:v>
                </c:pt>
                <c:pt idx="1450">
                  <c:v>2.8328611898017053</c:v>
                </c:pt>
                <c:pt idx="1451">
                  <c:v>2.7596524174809844</c:v>
                </c:pt>
                <c:pt idx="1452">
                  <c:v>2.9538148136359355</c:v>
                </c:pt>
                <c:pt idx="1453">
                  <c:v>2.7755673679854986</c:v>
                </c:pt>
                <c:pt idx="1454">
                  <c:v>3.0174746156539478</c:v>
                </c:pt>
                <c:pt idx="1455">
                  <c:v>3.173441130598087</c:v>
                </c:pt>
                <c:pt idx="1456">
                  <c:v>3.3994334277620442</c:v>
                </c:pt>
                <c:pt idx="1457">
                  <c:v>3.507655091192674</c:v>
                </c:pt>
                <c:pt idx="1458">
                  <c:v>3.2975777445332199</c:v>
                </c:pt>
                <c:pt idx="1459">
                  <c:v>3.0238405958557424</c:v>
                </c:pt>
                <c:pt idx="1460">
                  <c:v>3.1957220613043957</c:v>
                </c:pt>
                <c:pt idx="1461">
                  <c:v>3.1097813285800857</c:v>
                </c:pt>
                <c:pt idx="1462">
                  <c:v>2.7532864372791899</c:v>
                </c:pt>
                <c:pt idx="1463">
                  <c:v>2.7119075659674863</c:v>
                </c:pt>
                <c:pt idx="1464">
                  <c:v>3.0620364770665542</c:v>
                </c:pt>
                <c:pt idx="1465">
                  <c:v>3.173441130598087</c:v>
                </c:pt>
                <c:pt idx="1466">
                  <c:v>3.138428239488178</c:v>
                </c:pt>
                <c:pt idx="1467">
                  <c:v>3.1256962790845666</c:v>
                </c:pt>
                <c:pt idx="1468">
                  <c:v>3.2371009326160993</c:v>
                </c:pt>
                <c:pt idx="1469">
                  <c:v>3.4471782792755645</c:v>
                </c:pt>
                <c:pt idx="1470">
                  <c:v>3.4790081802845596</c:v>
                </c:pt>
                <c:pt idx="1471">
                  <c:v>3.5140210713944797</c:v>
                </c:pt>
                <c:pt idx="1472">
                  <c:v>3.666804596237716</c:v>
                </c:pt>
                <c:pt idx="1473">
                  <c:v>3.1893560811026012</c:v>
                </c:pt>
                <c:pt idx="1474">
                  <c:v>3.0938663780755715</c:v>
                </c:pt>
                <c:pt idx="1475">
                  <c:v>3.1097813285800857</c:v>
                </c:pt>
                <c:pt idx="1476">
                  <c:v>2.7023585956647667</c:v>
                </c:pt>
                <c:pt idx="1477">
                  <c:v>2.6609797243530631</c:v>
                </c:pt>
                <c:pt idx="1478">
                  <c:v>2.6864436451602636</c:v>
                </c:pt>
                <c:pt idx="1479">
                  <c:v>2.6959926154629721</c:v>
                </c:pt>
                <c:pt idx="1480">
                  <c:v>2.5877709520323422</c:v>
                </c:pt>
                <c:pt idx="1481">
                  <c:v>2.5623070312251417</c:v>
                </c:pt>
                <c:pt idx="1482">
                  <c:v>2.4890982589044097</c:v>
                </c:pt>
                <c:pt idx="1483">
                  <c:v>2.7373714867746868</c:v>
                </c:pt>
                <c:pt idx="1484">
                  <c:v>2.4381704172900087</c:v>
                </c:pt>
                <c:pt idx="1485">
                  <c:v>2.4413534073909116</c:v>
                </c:pt>
                <c:pt idx="1486">
                  <c:v>2.2376420409332631</c:v>
                </c:pt>
                <c:pt idx="1487">
                  <c:v>1.9766368526593969</c:v>
                </c:pt>
                <c:pt idx="1488">
                  <c:v>1.7665595059999428</c:v>
                </c:pt>
                <c:pt idx="1489">
                  <c:v>1.550116179138683</c:v>
                </c:pt>
                <c:pt idx="1490">
                  <c:v>1.515103288028774</c:v>
                </c:pt>
                <c:pt idx="1491">
                  <c:v>1.9288920011458766</c:v>
                </c:pt>
                <c:pt idx="1492">
                  <c:v>1.7474615653945369</c:v>
                </c:pt>
                <c:pt idx="1493">
                  <c:v>1.3273068720756287</c:v>
                </c:pt>
                <c:pt idx="1494">
                  <c:v>1.3495878027819375</c:v>
                </c:pt>
                <c:pt idx="1495">
                  <c:v>1.2063532482414097</c:v>
                </c:pt>
                <c:pt idx="1496">
                  <c:v>0.91670114905942901</c:v>
                </c:pt>
                <c:pt idx="1497">
                  <c:v>0.88805423815132567</c:v>
                </c:pt>
                <c:pt idx="1498">
                  <c:v>1.0249228124900589</c:v>
                </c:pt>
                <c:pt idx="1499">
                  <c:v>0.80847948562881022</c:v>
                </c:pt>
                <c:pt idx="1500">
                  <c:v>0.63978101028105971</c:v>
                </c:pt>
                <c:pt idx="1501">
                  <c:v>0.66206194098737958</c:v>
                </c:pt>
                <c:pt idx="1502">
                  <c:v>0.7225387529044891</c:v>
                </c:pt>
                <c:pt idx="1503">
                  <c:v>0.72890473310628368</c:v>
                </c:pt>
                <c:pt idx="1504">
                  <c:v>0.62704904987745946</c:v>
                </c:pt>
                <c:pt idx="1505">
                  <c:v>0.79574752522519887</c:v>
                </c:pt>
                <c:pt idx="1506">
                  <c:v>1.0822166343062767</c:v>
                </c:pt>
                <c:pt idx="1507">
                  <c:v>1.569214119744089</c:v>
                </c:pt>
                <c:pt idx="1508">
                  <c:v>1.7060826940828222</c:v>
                </c:pt>
                <c:pt idx="1509">
                  <c:v>1.9161600407422874</c:v>
                </c:pt>
                <c:pt idx="1510">
                  <c:v>2.0339306744756147</c:v>
                </c:pt>
                <c:pt idx="1511">
                  <c:v>1.957538912053991</c:v>
                </c:pt>
                <c:pt idx="1512">
                  <c:v>1.9193430308431791</c:v>
                </c:pt>
                <c:pt idx="1513">
                  <c:v>2.0371136645765175</c:v>
                </c:pt>
                <c:pt idx="1514">
                  <c:v>1.9702708724575912</c:v>
                </c:pt>
                <c:pt idx="1515">
                  <c:v>1.9479899417512825</c:v>
                </c:pt>
                <c:pt idx="1516">
                  <c:v>1.355953782983732</c:v>
                </c:pt>
                <c:pt idx="1517">
                  <c:v>1.3018429512684282</c:v>
                </c:pt>
                <c:pt idx="1518">
                  <c:v>1.0758506541044599</c:v>
                </c:pt>
                <c:pt idx="1519">
                  <c:v>1.2286341789477073</c:v>
                </c:pt>
                <c:pt idx="1520">
                  <c:v>0.96762899067384112</c:v>
                </c:pt>
                <c:pt idx="1521">
                  <c:v>0.8816882579495311</c:v>
                </c:pt>
                <c:pt idx="1522">
                  <c:v>1.005824871884653</c:v>
                </c:pt>
                <c:pt idx="1523">
                  <c:v>1.0503867332972594</c:v>
                </c:pt>
                <c:pt idx="1524">
                  <c:v>1.0726676640035682</c:v>
                </c:pt>
                <c:pt idx="1525">
                  <c:v>1.0185568322882532</c:v>
                </c:pt>
                <c:pt idx="1526">
                  <c:v>0.80529649552790739</c:v>
                </c:pt>
                <c:pt idx="1527">
                  <c:v>0.72890473310628368</c:v>
                </c:pt>
                <c:pt idx="1528">
                  <c:v>0.72572174300539194</c:v>
                </c:pt>
                <c:pt idx="1529">
                  <c:v>0.83712639653690246</c:v>
                </c:pt>
                <c:pt idx="1530">
                  <c:v>0.74481968361079787</c:v>
                </c:pt>
                <c:pt idx="1531">
                  <c:v>0.75118566381259244</c:v>
                </c:pt>
                <c:pt idx="1532">
                  <c:v>0.60158512907025896</c:v>
                </c:pt>
                <c:pt idx="1533">
                  <c:v>0.70662380239998601</c:v>
                </c:pt>
                <c:pt idx="1534">
                  <c:v>0.70980679250087775</c:v>
                </c:pt>
                <c:pt idx="1535">
                  <c:v>0.53474233695133266</c:v>
                </c:pt>
                <c:pt idx="1536">
                  <c:v>0.29920106948467806</c:v>
                </c:pt>
                <c:pt idx="1537">
                  <c:v>0.36286087150270152</c:v>
                </c:pt>
                <c:pt idx="1538">
                  <c:v>0.53155934685044093</c:v>
                </c:pt>
                <c:pt idx="1539">
                  <c:v>0.67161091129006589</c:v>
                </c:pt>
                <c:pt idx="1540">
                  <c:v>1.0026418817837612</c:v>
                </c:pt>
                <c:pt idx="1541">
                  <c:v>1.0472037431963677</c:v>
                </c:pt>
                <c:pt idx="1542">
                  <c:v>0.67797689149186047</c:v>
                </c:pt>
                <c:pt idx="1543">
                  <c:v>0.31829901009008399</c:v>
                </c:pt>
                <c:pt idx="1544">
                  <c:v>8.9123722825235063E-2</c:v>
                </c:pt>
                <c:pt idx="1545">
                  <c:v>0.14005156443963607</c:v>
                </c:pt>
                <c:pt idx="1546">
                  <c:v>6.3659802018167788E-3</c:v>
                </c:pt>
                <c:pt idx="1547">
                  <c:v>-3.1829901009006178E-2</c:v>
                </c:pt>
                <c:pt idx="1548">
                  <c:v>-0.2355412674666546</c:v>
                </c:pt>
                <c:pt idx="1549">
                  <c:v>7.9574752522515446E-2</c:v>
                </c:pt>
                <c:pt idx="1550">
                  <c:v>-0.15278352484322522</c:v>
                </c:pt>
                <c:pt idx="1551">
                  <c:v>6.0476811917109519E-2</c:v>
                </c:pt>
                <c:pt idx="1552">
                  <c:v>-9.5489703027018535E-2</c:v>
                </c:pt>
                <c:pt idx="1553">
                  <c:v>-5.411083171529274E-2</c:v>
                </c:pt>
                <c:pt idx="1554">
                  <c:v>1.2731960403611353E-2</c:v>
                </c:pt>
                <c:pt idx="1555">
                  <c:v>0.24509023776937422</c:v>
                </c:pt>
                <c:pt idx="1556">
                  <c:v>0.34057994079638165</c:v>
                </c:pt>
                <c:pt idx="1557">
                  <c:v>0.39787376261259944</c:v>
                </c:pt>
                <c:pt idx="1558">
                  <c:v>0.61750007957475095</c:v>
                </c:pt>
                <c:pt idx="1559">
                  <c:v>0.7734665945188901</c:v>
                </c:pt>
                <c:pt idx="1560">
                  <c:v>0.68752586179458008</c:v>
                </c:pt>
                <c:pt idx="1561">
                  <c:v>0.69070885189547182</c:v>
                </c:pt>
                <c:pt idx="1562">
                  <c:v>1.2891109908648168</c:v>
                </c:pt>
                <c:pt idx="1563">
                  <c:v>1.3336728522774233</c:v>
                </c:pt>
                <c:pt idx="1564">
                  <c:v>1.0758506541044599</c:v>
                </c:pt>
                <c:pt idx="1565">
                  <c:v>1.215902218544096</c:v>
                </c:pt>
                <c:pt idx="1566">
                  <c:v>1.6201419613585122</c:v>
                </c:pt>
                <c:pt idx="1567">
                  <c:v>1.76337651589904</c:v>
                </c:pt>
                <c:pt idx="1568">
                  <c:v>1.8906961199350647</c:v>
                </c:pt>
                <c:pt idx="1569">
                  <c:v>1.8238533278161606</c:v>
                </c:pt>
                <c:pt idx="1570">
                  <c:v>1.6424228920648098</c:v>
                </c:pt>
                <c:pt idx="1571">
                  <c:v>1.4800903969188761</c:v>
                </c:pt>
                <c:pt idx="1572">
                  <c:v>1.5310182385332771</c:v>
                </c:pt>
                <c:pt idx="1573">
                  <c:v>1.7060826940828222</c:v>
                </c:pt>
                <c:pt idx="1574">
                  <c:v>1.7315466148900227</c:v>
                </c:pt>
                <c:pt idx="1575">
                  <c:v>1.6901677435783191</c:v>
                </c:pt>
                <c:pt idx="1576">
                  <c:v>1.7347296049909255</c:v>
                </c:pt>
                <c:pt idx="1577">
                  <c:v>1.7983894070089601</c:v>
                </c:pt>
                <c:pt idx="1578">
                  <c:v>1.8843301397332701</c:v>
                </c:pt>
                <c:pt idx="1579">
                  <c:v>1.6010440207531063</c:v>
                </c:pt>
                <c:pt idx="1580">
                  <c:v>1.4450775058089671</c:v>
                </c:pt>
                <c:pt idx="1581">
                  <c:v>1.5628481395422944</c:v>
                </c:pt>
                <c:pt idx="1582">
                  <c:v>1.550116179138683</c:v>
                </c:pt>
                <c:pt idx="1583">
                  <c:v>1.5914950504503977</c:v>
                </c:pt>
                <c:pt idx="1584">
                  <c:v>1.5373842187350939</c:v>
                </c:pt>
                <c:pt idx="1585">
                  <c:v>1.3304898621765315</c:v>
                </c:pt>
                <c:pt idx="1586">
                  <c:v>1.0631186937008708</c:v>
                </c:pt>
                <c:pt idx="1587">
                  <c:v>1.3177579017729424</c:v>
                </c:pt>
                <c:pt idx="1588">
                  <c:v>1.6424228920648098</c:v>
                </c:pt>
                <c:pt idx="1589">
                  <c:v>1.355953782983732</c:v>
                </c:pt>
                <c:pt idx="1590">
                  <c:v>1.2540980997549078</c:v>
                </c:pt>
                <c:pt idx="1591">
                  <c:v>1.375051723589138</c:v>
                </c:pt>
                <c:pt idx="1592">
                  <c:v>1.1426934462233973</c:v>
                </c:pt>
                <c:pt idx="1593">
                  <c:v>0.88805423815132567</c:v>
                </c:pt>
                <c:pt idx="1594">
                  <c:v>0.6556959607855628</c:v>
                </c:pt>
                <c:pt idx="1595">
                  <c:v>0.72890473310628368</c:v>
                </c:pt>
                <c:pt idx="1596">
                  <c:v>0.71298978260178059</c:v>
                </c:pt>
                <c:pt idx="1597">
                  <c:v>0.71617277270267232</c:v>
                </c:pt>
                <c:pt idx="1598">
                  <c:v>0.9580800203711326</c:v>
                </c:pt>
                <c:pt idx="1599">
                  <c:v>0.91988413916034295</c:v>
                </c:pt>
                <c:pt idx="1600">
                  <c:v>0.99309291148104162</c:v>
                </c:pt>
                <c:pt idx="1601">
                  <c:v>0.72890473310628368</c:v>
                </c:pt>
                <c:pt idx="1602">
                  <c:v>0.56975522806124168</c:v>
                </c:pt>
                <c:pt idx="1603">
                  <c:v>0.35012891109909017</c:v>
                </c:pt>
                <c:pt idx="1604">
                  <c:v>0.3278479803927925</c:v>
                </c:pt>
                <c:pt idx="1605">
                  <c:v>0.14960053474234458</c:v>
                </c:pt>
                <c:pt idx="1606">
                  <c:v>6.3659802018167788E-3</c:v>
                </c:pt>
                <c:pt idx="1607">
                  <c:v>9.5489703027029638E-2</c:v>
                </c:pt>
                <c:pt idx="1608">
                  <c:v>0.20689435655856236</c:v>
                </c:pt>
                <c:pt idx="1609">
                  <c:v>0.14641754464145285</c:v>
                </c:pt>
                <c:pt idx="1610">
                  <c:v>-6.3659802018056766E-3</c:v>
                </c:pt>
                <c:pt idx="1611">
                  <c:v>0.42652067352071388</c:v>
                </c:pt>
                <c:pt idx="1612">
                  <c:v>0.69389184199637466</c:v>
                </c:pt>
                <c:pt idx="1613">
                  <c:v>0.73527071330807825</c:v>
                </c:pt>
                <c:pt idx="1614">
                  <c:v>0.77664958461979294</c:v>
                </c:pt>
                <c:pt idx="1615">
                  <c:v>0.70344081229908317</c:v>
                </c:pt>
                <c:pt idx="1616">
                  <c:v>0.7480026737116896</c:v>
                </c:pt>
                <c:pt idx="1617">
                  <c:v>0.87850526784861716</c:v>
                </c:pt>
                <c:pt idx="1618">
                  <c:v>0.9326160995639321</c:v>
                </c:pt>
                <c:pt idx="1619">
                  <c:v>1.0312887926918535</c:v>
                </c:pt>
                <c:pt idx="1620">
                  <c:v>0.91033516885763444</c:v>
                </c:pt>
                <c:pt idx="1621">
                  <c:v>0.85940732724321123</c:v>
                </c:pt>
                <c:pt idx="1622">
                  <c:v>0.90078619855493702</c:v>
                </c:pt>
                <c:pt idx="1623">
                  <c:v>0.65887895088646564</c:v>
                </c:pt>
                <c:pt idx="1624">
                  <c:v>0.40742273291530795</c:v>
                </c:pt>
                <c:pt idx="1625">
                  <c:v>0.37559283190629067</c:v>
                </c:pt>
                <c:pt idx="1626">
                  <c:v>0.42333768341982214</c:v>
                </c:pt>
                <c:pt idx="1627">
                  <c:v>0.54747429735494402</c:v>
                </c:pt>
                <c:pt idx="1628">
                  <c:v>0.58567017856575587</c:v>
                </c:pt>
                <c:pt idx="1629">
                  <c:v>0.5379253270522355</c:v>
                </c:pt>
                <c:pt idx="1630">
                  <c:v>0.50927841614413216</c:v>
                </c:pt>
                <c:pt idx="1631">
                  <c:v>0.70344081229908317</c:v>
                </c:pt>
                <c:pt idx="1632">
                  <c:v>0.92306712926123469</c:v>
                </c:pt>
                <c:pt idx="1633">
                  <c:v>0.95489703027024087</c:v>
                </c:pt>
                <c:pt idx="1634">
                  <c:v>0.66206194098737958</c:v>
                </c:pt>
                <c:pt idx="1635">
                  <c:v>0.8816882579495311</c:v>
                </c:pt>
                <c:pt idx="1636">
                  <c:v>0.90396918865582876</c:v>
                </c:pt>
                <c:pt idx="1637">
                  <c:v>0.91351815895852617</c:v>
                </c:pt>
                <c:pt idx="1638">
                  <c:v>0.91670114905942901</c:v>
                </c:pt>
                <c:pt idx="1639">
                  <c:v>1.0694846739026653</c:v>
                </c:pt>
                <c:pt idx="1640">
                  <c:v>1.2795620205621305</c:v>
                </c:pt>
                <c:pt idx="1641">
                  <c:v>1.1745233472323924</c:v>
                </c:pt>
                <c:pt idx="1642">
                  <c:v>1.2095362383423014</c:v>
                </c:pt>
                <c:pt idx="1643">
                  <c:v>1.2540980997549078</c:v>
                </c:pt>
                <c:pt idx="1644">
                  <c:v>1.059935703599979</c:v>
                </c:pt>
                <c:pt idx="1645">
                  <c:v>0.56338924785944711</c:v>
                </c:pt>
                <c:pt idx="1646">
                  <c:v>0.51564439634592674</c:v>
                </c:pt>
                <c:pt idx="1647">
                  <c:v>0.34376293089729559</c:v>
                </c:pt>
                <c:pt idx="1648">
                  <c:v>0.39150778241080486</c:v>
                </c:pt>
                <c:pt idx="1649">
                  <c:v>0.44243562402522807</c:v>
                </c:pt>
                <c:pt idx="1650">
                  <c:v>0.19416239615495101</c:v>
                </c:pt>
                <c:pt idx="1651">
                  <c:v>6.0476811917109519E-2</c:v>
                </c:pt>
                <c:pt idx="1652">
                  <c:v>-0.14005156443963607</c:v>
                </c:pt>
                <c:pt idx="1653">
                  <c:v>7.9574752522515446E-2</c:v>
                </c:pt>
                <c:pt idx="1654">
                  <c:v>7.639176242162371E-2</c:v>
                </c:pt>
                <c:pt idx="1655">
                  <c:v>-0.13368558423783039</c:v>
                </c:pt>
                <c:pt idx="1656">
                  <c:v>-0.27055415857655252</c:v>
                </c:pt>
                <c:pt idx="1657">
                  <c:v>-0.36286087150267932</c:v>
                </c:pt>
                <c:pt idx="1658">
                  <c:v>-2.2280930706308766E-2</c:v>
                </c:pt>
                <c:pt idx="1659">
                  <c:v>-0.37877582200718241</c:v>
                </c:pt>
                <c:pt idx="1660">
                  <c:v>-0.39150778241079376</c:v>
                </c:pt>
                <c:pt idx="1661">
                  <c:v>-0.80529649552789628</c:v>
                </c:pt>
                <c:pt idx="1662">
                  <c:v>-0.6047681191711396</c:v>
                </c:pt>
                <c:pt idx="1663">
                  <c:v>-1.002641881783739</c:v>
                </c:pt>
                <c:pt idx="1664">
                  <c:v>-1.2795620205621194</c:v>
                </c:pt>
                <c:pt idx="1665">
                  <c:v>-1.1554254066269865</c:v>
                </c:pt>
                <c:pt idx="1666">
                  <c:v>-1.2095362383423014</c:v>
                </c:pt>
                <c:pt idx="1667">
                  <c:v>-1.3559537829837209</c:v>
                </c:pt>
                <c:pt idx="1668">
                  <c:v>-1.62014196135849</c:v>
                </c:pt>
                <c:pt idx="1669">
                  <c:v>-1.6869847534774163</c:v>
                </c:pt>
                <c:pt idx="1670">
                  <c:v>-1.4387115256071503</c:v>
                </c:pt>
                <c:pt idx="1671">
                  <c:v>-2.1135054269981079</c:v>
                </c:pt>
                <c:pt idx="1672">
                  <c:v>-1.7410955851927312</c:v>
                </c:pt>
                <c:pt idx="1673">
                  <c:v>-1.7506445554954286</c:v>
                </c:pt>
                <c:pt idx="1674">
                  <c:v>-1.8620492090269503</c:v>
                </c:pt>
                <c:pt idx="1675">
                  <c:v>-1.4737244167170704</c:v>
                </c:pt>
                <c:pt idx="1676">
                  <c:v>-1.4355285355062586</c:v>
                </c:pt>
                <c:pt idx="1677">
                  <c:v>-1.1936212878377983</c:v>
                </c:pt>
                <c:pt idx="1678">
                  <c:v>-1.425979565203539</c:v>
                </c:pt>
                <c:pt idx="1679">
                  <c:v>-1.7761084763026291</c:v>
                </c:pt>
                <c:pt idx="1680">
                  <c:v>-2.1930801795206456</c:v>
                </c:pt>
                <c:pt idx="1681">
                  <c:v>-1.7570105356972343</c:v>
                </c:pt>
                <c:pt idx="1682">
                  <c:v>-2.0434796447782899</c:v>
                </c:pt>
                <c:pt idx="1683">
                  <c:v>-2.8105802590953965</c:v>
                </c:pt>
                <c:pt idx="1684">
                  <c:v>-2.6577967342521491</c:v>
                </c:pt>
                <c:pt idx="1685">
                  <c:v>-3.0556704968647486</c:v>
                </c:pt>
                <c:pt idx="1686">
                  <c:v>-2.64506477384856</c:v>
                </c:pt>
                <c:pt idx="1687">
                  <c:v>-3.1002323582773661</c:v>
                </c:pt>
                <c:pt idx="1688">
                  <c:v>-3.8673329725944505</c:v>
                </c:pt>
                <c:pt idx="1689">
                  <c:v>-3.3867014673584217</c:v>
                </c:pt>
                <c:pt idx="1690">
                  <c:v>-3.6668045962376938</c:v>
                </c:pt>
                <c:pt idx="1691">
                  <c:v>-3.8004901804755464</c:v>
                </c:pt>
                <c:pt idx="1692">
                  <c:v>-4.2779386956106613</c:v>
                </c:pt>
                <c:pt idx="1693">
                  <c:v>-4.5548588343890195</c:v>
                </c:pt>
                <c:pt idx="1694">
                  <c:v>-4.8031320622592855</c:v>
                </c:pt>
                <c:pt idx="1695">
                  <c:v>-5.0705032307349462</c:v>
                </c:pt>
                <c:pt idx="1696">
                  <c:v>-4.1792660024827288</c:v>
                </c:pt>
                <c:pt idx="1697">
                  <c:v>-3.5808638635133949</c:v>
                </c:pt>
                <c:pt idx="1698">
                  <c:v>-2.9538148136359244</c:v>
                </c:pt>
                <c:pt idx="1699">
                  <c:v>-2.8010312887926991</c:v>
                </c:pt>
                <c:pt idx="1700">
                  <c:v>-2.9920106948467362</c:v>
                </c:pt>
                <c:pt idx="1701">
                  <c:v>-3.1034153483782578</c:v>
                </c:pt>
                <c:pt idx="1702">
                  <c:v>-3.577680873412481</c:v>
                </c:pt>
                <c:pt idx="1703">
                  <c:v>-3.3421396059458264</c:v>
                </c:pt>
                <c:pt idx="1704">
                  <c:v>-2.766018397682779</c:v>
                </c:pt>
                <c:pt idx="1705">
                  <c:v>-2.8424101601044027</c:v>
                </c:pt>
                <c:pt idx="1706">
                  <c:v>-3.0493045166629429</c:v>
                </c:pt>
                <c:pt idx="1707">
                  <c:v>-3.1416112295890697</c:v>
                </c:pt>
                <c:pt idx="1708">
                  <c:v>-3.9246267944106572</c:v>
                </c:pt>
                <c:pt idx="1709">
                  <c:v>-3.6254257249259902</c:v>
                </c:pt>
                <c:pt idx="1710">
                  <c:v>-3.873698952796234</c:v>
                </c:pt>
                <c:pt idx="1711">
                  <c:v>-3.822771111181833</c:v>
                </c:pt>
                <c:pt idx="1712">
                  <c:v>-3.6445236655314073</c:v>
                </c:pt>
                <c:pt idx="1713">
                  <c:v>-3.0970493681764522</c:v>
                </c:pt>
                <c:pt idx="1714">
                  <c:v>-2.6355158035458404</c:v>
                </c:pt>
                <c:pt idx="1715">
                  <c:v>-2.4158894865836888</c:v>
                </c:pt>
                <c:pt idx="1716">
                  <c:v>-2.0912244962918214</c:v>
                </c:pt>
                <c:pt idx="1717">
                  <c:v>-2.1103224368972162</c:v>
                </c:pt>
                <c:pt idx="1718">
                  <c:v>-2.2440080211350688</c:v>
                </c:pt>
                <c:pt idx="1719">
                  <c:v>-1.9225260209440709</c:v>
                </c:pt>
                <c:pt idx="1720">
                  <c:v>-1.833402298118858</c:v>
                </c:pt>
                <c:pt idx="1721">
                  <c:v>-1.8620492090269503</c:v>
                </c:pt>
                <c:pt idx="1722">
                  <c:v>-1.7060826940828111</c:v>
                </c:pt>
                <c:pt idx="1723">
                  <c:v>-2.1389693478053085</c:v>
                </c:pt>
                <c:pt idx="1724">
                  <c:v>-2.8742400611134089</c:v>
                </c:pt>
                <c:pt idx="1725">
                  <c:v>-2.9156189324251125</c:v>
                </c:pt>
                <c:pt idx="1726">
                  <c:v>-2.7914823184899795</c:v>
                </c:pt>
                <c:pt idx="1727">
                  <c:v>-3.2689308336250944</c:v>
                </c:pt>
                <c:pt idx="1728">
                  <c:v>-3.0556704968647486</c:v>
                </c:pt>
                <c:pt idx="1729">
                  <c:v>-2.7819333481872821</c:v>
                </c:pt>
                <c:pt idx="1730">
                  <c:v>-3.0938663780755604</c:v>
                </c:pt>
                <c:pt idx="1731">
                  <c:v>-2.9315338829296156</c:v>
                </c:pt>
                <c:pt idx="1732">
                  <c:v>-2.7437374669764703</c:v>
                </c:pt>
                <c:pt idx="1733">
                  <c:v>-3.2880287742305114</c:v>
                </c:pt>
                <c:pt idx="1734">
                  <c:v>-2.9697297641404274</c:v>
                </c:pt>
                <c:pt idx="1735">
                  <c:v>-3.0906833879746465</c:v>
                </c:pt>
                <c:pt idx="1736">
                  <c:v>-3.1097813285800635</c:v>
                </c:pt>
                <c:pt idx="1737">
                  <c:v>-3.6827195467421969</c:v>
                </c:pt>
                <c:pt idx="1738">
                  <c:v>-4.0423974281439845</c:v>
                </c:pt>
                <c:pt idx="1739">
                  <c:v>-3.9564566954196856</c:v>
                </c:pt>
                <c:pt idx="1740">
                  <c:v>-4.036031447942201</c:v>
                </c:pt>
                <c:pt idx="1741">
                  <c:v>-4.335232517426868</c:v>
                </c:pt>
                <c:pt idx="1742">
                  <c:v>-4.2492917847025469</c:v>
                </c:pt>
                <c:pt idx="1743">
                  <c:v>-3.7591113091638206</c:v>
                </c:pt>
                <c:pt idx="1744">
                  <c:v>-3.4280803386701475</c:v>
                </c:pt>
                <c:pt idx="1745">
                  <c:v>-3.4312633287710392</c:v>
                </c:pt>
                <c:pt idx="1746">
                  <c:v>-3.3325906356431068</c:v>
                </c:pt>
                <c:pt idx="1747">
                  <c:v>-3.4758251901836346</c:v>
                </c:pt>
                <c:pt idx="1748">
                  <c:v>-3.1511601998917671</c:v>
                </c:pt>
                <c:pt idx="1749">
                  <c:v>-3.3994334277620331</c:v>
                </c:pt>
                <c:pt idx="1750">
                  <c:v>-3.3676035267530269</c:v>
                </c:pt>
                <c:pt idx="1751">
                  <c:v>-3.0811344176719713</c:v>
                </c:pt>
                <c:pt idx="1752">
                  <c:v>-2.8296781997007914</c:v>
                </c:pt>
                <c:pt idx="1753">
                  <c:v>-2.9729127542413192</c:v>
                </c:pt>
                <c:pt idx="1754">
                  <c:v>-3.205271031607082</c:v>
                </c:pt>
                <c:pt idx="1755">
                  <c:v>-2.9951936849476279</c:v>
                </c:pt>
                <c:pt idx="1756">
                  <c:v>-3.1925390712034707</c:v>
                </c:pt>
                <c:pt idx="1757">
                  <c:v>-3.0238405958557424</c:v>
                </c:pt>
                <c:pt idx="1758">
                  <c:v>-3.0174746156539367</c:v>
                </c:pt>
                <c:pt idx="1759">
                  <c:v>-2.9410828532323352</c:v>
                </c:pt>
                <c:pt idx="1760">
                  <c:v>-2.8519591304071001</c:v>
                </c:pt>
                <c:pt idx="1761">
                  <c:v>-2.8201292293980718</c:v>
                </c:pt>
                <c:pt idx="1762">
                  <c:v>-2.7819333481872821</c:v>
                </c:pt>
                <c:pt idx="1763">
                  <c:v>-3.2339179425151965</c:v>
                </c:pt>
                <c:pt idx="1764">
                  <c:v>-3.3867014673584217</c:v>
                </c:pt>
                <c:pt idx="1765">
                  <c:v>-3.5808638635133949</c:v>
                </c:pt>
                <c:pt idx="1766">
                  <c:v>-3.3007607346341228</c:v>
                </c:pt>
                <c:pt idx="1767">
                  <c:v>-3.7113664576503114</c:v>
                </c:pt>
                <c:pt idx="1768">
                  <c:v>-3.4503612693764341</c:v>
                </c:pt>
                <c:pt idx="1769">
                  <c:v>-3.1670751503962702</c:v>
                </c:pt>
                <c:pt idx="1770">
                  <c:v>-2.7246395263710754</c:v>
                </c:pt>
                <c:pt idx="1771">
                  <c:v>-2.450902377693609</c:v>
                </c:pt>
                <c:pt idx="1772">
                  <c:v>-2.5623070312251306</c:v>
                </c:pt>
                <c:pt idx="1773">
                  <c:v>-2.9569978037368161</c:v>
                </c:pt>
                <c:pt idx="1774">
                  <c:v>-2.8678740809116032</c:v>
                </c:pt>
                <c:pt idx="1775">
                  <c:v>-2.7405544768755563</c:v>
                </c:pt>
                <c:pt idx="1776">
                  <c:v>-2.8806060413152146</c:v>
                </c:pt>
                <c:pt idx="1777">
                  <c:v>-2.9792787344431249</c:v>
                </c:pt>
                <c:pt idx="1778">
                  <c:v>-3.1320622592863723</c:v>
                </c:pt>
                <c:pt idx="1779">
                  <c:v>-3.189356081102579</c:v>
                </c:pt>
                <c:pt idx="1780">
                  <c:v>-3.3867014673584217</c:v>
                </c:pt>
                <c:pt idx="1781">
                  <c:v>-3.3676035267530269</c:v>
                </c:pt>
                <c:pt idx="1782">
                  <c:v>-3.3580545564503295</c:v>
                </c:pt>
                <c:pt idx="1783">
                  <c:v>-2.7532864372791677</c:v>
                </c:pt>
                <c:pt idx="1784">
                  <c:v>-2.396791545978294</c:v>
                </c:pt>
                <c:pt idx="1785">
                  <c:v>-2.4795492886017012</c:v>
                </c:pt>
                <c:pt idx="1786">
                  <c:v>-2.4731833083998955</c:v>
                </c:pt>
                <c:pt idx="1787">
                  <c:v>-2.307667823153059</c:v>
                </c:pt>
                <c:pt idx="1788">
                  <c:v>-2.1898971894197317</c:v>
                </c:pt>
                <c:pt idx="1789">
                  <c:v>-2.3299487538593677</c:v>
                </c:pt>
                <c:pt idx="1790">
                  <c:v>-2.5559410510233249</c:v>
                </c:pt>
                <c:pt idx="1791">
                  <c:v>-2.7692013877836708</c:v>
                </c:pt>
                <c:pt idx="1792">
                  <c:v>-2.6355158035458404</c:v>
                </c:pt>
                <c:pt idx="1793">
                  <c:v>-2.4827322787026151</c:v>
                </c:pt>
                <c:pt idx="1794">
                  <c:v>-2.3936085558773801</c:v>
                </c:pt>
                <c:pt idx="1795">
                  <c:v>-2.2917528726485559</c:v>
                </c:pt>
                <c:pt idx="1796">
                  <c:v>-2.326765763758476</c:v>
                </c:pt>
                <c:pt idx="1797">
                  <c:v>-2.377693605372877</c:v>
                </c:pt>
                <c:pt idx="1798">
                  <c:v>-2.2885698825476641</c:v>
                </c:pt>
                <c:pt idx="1799">
                  <c:v>-2.5654900213260445</c:v>
                </c:pt>
                <c:pt idx="1800">
                  <c:v>-2.9315338829296156</c:v>
                </c:pt>
                <c:pt idx="1801">
                  <c:v>-3.0779514275710573</c:v>
                </c:pt>
                <c:pt idx="1802">
                  <c:v>-3.0015596651494336</c:v>
                </c:pt>
                <c:pt idx="1803">
                  <c:v>-3.011108635452131</c:v>
                </c:pt>
                <c:pt idx="1804">
                  <c:v>-3.0047426552503476</c:v>
                </c:pt>
                <c:pt idx="1805">
                  <c:v>-2.6896266352611553</c:v>
                </c:pt>
                <c:pt idx="1806">
                  <c:v>-3.0302065760575481</c:v>
                </c:pt>
                <c:pt idx="1807">
                  <c:v>-2.9283508928287239</c:v>
                </c:pt>
                <c:pt idx="1808">
                  <c:v>-2.81694623929718</c:v>
                </c:pt>
                <c:pt idx="1809">
                  <c:v>-2.8933380017188037</c:v>
                </c:pt>
                <c:pt idx="1810">
                  <c:v>-2.9665467740395357</c:v>
                </c:pt>
                <c:pt idx="1811">
                  <c:v>-3.0270235859566341</c:v>
                </c:pt>
                <c:pt idx="1812">
                  <c:v>-2.8233122194990079</c:v>
                </c:pt>
                <c:pt idx="1813">
                  <c:v>-2.9219849126269182</c:v>
                </c:pt>
                <c:pt idx="1814">
                  <c:v>-3.0302065760575481</c:v>
                </c:pt>
                <c:pt idx="1815">
                  <c:v>-2.9729127542413192</c:v>
                </c:pt>
                <c:pt idx="1816">
                  <c:v>-2.5591240411242167</c:v>
                </c:pt>
                <c:pt idx="1817">
                  <c:v>-2.7437374669764703</c:v>
                </c:pt>
                <c:pt idx="1818">
                  <c:v>-2.3426807142629569</c:v>
                </c:pt>
                <c:pt idx="1819">
                  <c:v>-2.5209281599134048</c:v>
                </c:pt>
                <c:pt idx="1820">
                  <c:v>-2.3585956647674822</c:v>
                </c:pt>
                <c:pt idx="1821">
                  <c:v>-2.6291498233440569</c:v>
                </c:pt>
                <c:pt idx="1822">
                  <c:v>-2.1867141993188399</c:v>
                </c:pt>
                <c:pt idx="1823">
                  <c:v>-2.1962631696215373</c:v>
                </c:pt>
                <c:pt idx="1824">
                  <c:v>-2.3363147340611734</c:v>
                </c:pt>
                <c:pt idx="1825">
                  <c:v>-2.205812139924257</c:v>
                </c:pt>
                <c:pt idx="1826">
                  <c:v>-2.2853868924467724</c:v>
                </c:pt>
                <c:pt idx="1827">
                  <c:v>-2.5814049718305254</c:v>
                </c:pt>
                <c:pt idx="1828">
                  <c:v>-2.3044848330521672</c:v>
                </c:pt>
                <c:pt idx="1829">
                  <c:v>-2.1294203775026332</c:v>
                </c:pt>
                <c:pt idx="1830">
                  <c:v>-2.2249100805296518</c:v>
                </c:pt>
                <c:pt idx="1831">
                  <c:v>-2.3999745360791858</c:v>
                </c:pt>
                <c:pt idx="1832">
                  <c:v>-2.3140338033548646</c:v>
                </c:pt>
                <c:pt idx="1833">
                  <c:v>-2.2885698825476641</c:v>
                </c:pt>
                <c:pt idx="1834">
                  <c:v>-2.253556991437744</c:v>
                </c:pt>
                <c:pt idx="1835">
                  <c:v>-2.4063405162809914</c:v>
                </c:pt>
                <c:pt idx="1836">
                  <c:v>-2.8360441799025971</c:v>
                </c:pt>
                <c:pt idx="1837">
                  <c:v>-2.3013018429512533</c:v>
                </c:pt>
                <c:pt idx="1838">
                  <c:v>-1.693350733679222</c:v>
                </c:pt>
                <c:pt idx="1839">
                  <c:v>-1.2222681987458905</c:v>
                </c:pt>
                <c:pt idx="1840">
                  <c:v>-1.0694846739026431</c:v>
                </c:pt>
                <c:pt idx="1841">
                  <c:v>-1.2731960403603138</c:v>
                </c:pt>
                <c:pt idx="1842">
                  <c:v>-1.2381831492503936</c:v>
                </c:pt>
                <c:pt idx="1843">
                  <c:v>-1.4418945157080421</c:v>
                </c:pt>
                <c:pt idx="1844">
                  <c:v>-1.1013145749116715</c:v>
                </c:pt>
                <c:pt idx="1845">
                  <c:v>-1.0153738421873504</c:v>
                </c:pt>
                <c:pt idx="1846">
                  <c:v>-0.97717796097653853</c:v>
                </c:pt>
                <c:pt idx="1847">
                  <c:v>-0.45835057452972006</c:v>
                </c:pt>
                <c:pt idx="1848">
                  <c:v>-0.563389247859436</c:v>
                </c:pt>
                <c:pt idx="1849">
                  <c:v>-1.075850654104471</c:v>
                </c:pt>
                <c:pt idx="1850">
                  <c:v>-1.0376547728936591</c:v>
                </c:pt>
                <c:pt idx="1851">
                  <c:v>-1.0885826145080602</c:v>
                </c:pt>
                <c:pt idx="1852">
                  <c:v>-1.3877836839927271</c:v>
                </c:pt>
                <c:pt idx="1853">
                  <c:v>-1.515103288028774</c:v>
                </c:pt>
                <c:pt idx="1854">
                  <c:v>-1.5055543177260544</c:v>
                </c:pt>
                <c:pt idx="1855">
                  <c:v>-1.8525002387242528</c:v>
                </c:pt>
                <c:pt idx="1856">
                  <c:v>-1.3050259413693199</c:v>
                </c:pt>
                <c:pt idx="1857">
                  <c:v>-1.5596651494413694</c:v>
                </c:pt>
                <c:pt idx="1858">
                  <c:v>-1.3877836839927271</c:v>
                </c:pt>
                <c:pt idx="1859">
                  <c:v>-1.3655027532864183</c:v>
                </c:pt>
                <c:pt idx="1860">
                  <c:v>-1.2159022185441071</c:v>
                </c:pt>
                <c:pt idx="1861">
                  <c:v>-1.0694846739026431</c:v>
                </c:pt>
                <c:pt idx="1862">
                  <c:v>-0.97081198077473285</c:v>
                </c:pt>
                <c:pt idx="1863">
                  <c:v>-1.1108635452143689</c:v>
                </c:pt>
                <c:pt idx="1864">
                  <c:v>-1.1649743769296839</c:v>
                </c:pt>
                <c:pt idx="1865">
                  <c:v>-1.1745233472323813</c:v>
                </c:pt>
                <c:pt idx="1866">
                  <c:v>-0.76073463411527875</c:v>
                </c:pt>
                <c:pt idx="1867">
                  <c:v>-0.6556959607855628</c:v>
                </c:pt>
                <c:pt idx="1868">
                  <c:v>-0.52519336664862415</c:v>
                </c:pt>
                <c:pt idx="1869">
                  <c:v>-0.64296400038195145</c:v>
                </c:pt>
                <c:pt idx="1870">
                  <c:v>-0.48699748543781229</c:v>
                </c:pt>
                <c:pt idx="1871">
                  <c:v>-0.44880160422700044</c:v>
                </c:pt>
                <c:pt idx="1872">
                  <c:v>-0.41060572301618858</c:v>
                </c:pt>
                <c:pt idx="1873">
                  <c:v>-0.64932998058375713</c:v>
                </c:pt>
                <c:pt idx="1874">
                  <c:v>-0.37877582200718241</c:v>
                </c:pt>
                <c:pt idx="1875">
                  <c:v>-0.49018047553870403</c:v>
                </c:pt>
                <c:pt idx="1876">
                  <c:v>-0.32466499029186746</c:v>
                </c:pt>
                <c:pt idx="1877">
                  <c:v>-0.14005156443963607</c:v>
                </c:pt>
                <c:pt idx="1878">
                  <c:v>-9.2306712926104595E-2</c:v>
                </c:pt>
                <c:pt idx="1879">
                  <c:v>-7.9574752522515446E-2</c:v>
                </c:pt>
                <c:pt idx="1880">
                  <c:v>6.3659802018012357E-2</c:v>
                </c:pt>
                <c:pt idx="1881">
                  <c:v>0.35331190119999301</c:v>
                </c:pt>
                <c:pt idx="1882">
                  <c:v>0.14960053474234458</c:v>
                </c:pt>
                <c:pt idx="1883">
                  <c:v>-0.19734538625584275</c:v>
                </c:pt>
                <c:pt idx="1884">
                  <c:v>-0.78938154502339319</c:v>
                </c:pt>
                <c:pt idx="1885">
                  <c:v>-0.63341503007925404</c:v>
                </c:pt>
                <c:pt idx="1886">
                  <c:v>-1.3973326542954467</c:v>
                </c:pt>
                <c:pt idx="1887">
                  <c:v>-1.8015723971098296</c:v>
                </c:pt>
                <c:pt idx="1888">
                  <c:v>-1.9766368526593858</c:v>
                </c:pt>
                <c:pt idx="1889">
                  <c:v>-2.2312760607314575</c:v>
                </c:pt>
                <c:pt idx="1890">
                  <c:v>-2.3490466944647848</c:v>
                </c:pt>
                <c:pt idx="1891">
                  <c:v>-2.253556991437744</c:v>
                </c:pt>
                <c:pt idx="1892">
                  <c:v>-1.7983894070089379</c:v>
                </c:pt>
                <c:pt idx="1893">
                  <c:v>-1.8779641595314533</c:v>
                </c:pt>
                <c:pt idx="1894">
                  <c:v>-2.2503740013368523</c:v>
                </c:pt>
                <c:pt idx="1895">
                  <c:v>-2.2376420409332409</c:v>
                </c:pt>
                <c:pt idx="1896">
                  <c:v>-2.5750389916287197</c:v>
                </c:pt>
                <c:pt idx="1897">
                  <c:v>-2.307667823153059</c:v>
                </c:pt>
                <c:pt idx="1898">
                  <c:v>-2.5241111500143187</c:v>
                </c:pt>
                <c:pt idx="1899">
                  <c:v>-2.2981188528503615</c:v>
                </c:pt>
                <c:pt idx="1900">
                  <c:v>-1.9607219021548827</c:v>
                </c:pt>
                <c:pt idx="1901">
                  <c:v>-1.760193525798126</c:v>
                </c:pt>
                <c:pt idx="1902">
                  <c:v>-1.5914950504503977</c:v>
                </c:pt>
                <c:pt idx="1903">
                  <c:v>-1.8302193080179441</c:v>
                </c:pt>
                <c:pt idx="1904">
                  <c:v>-1.887513129834173</c:v>
                </c:pt>
                <c:pt idx="1905">
                  <c:v>-1.9639048922557745</c:v>
                </c:pt>
                <c:pt idx="1906">
                  <c:v>-2.0211987140719812</c:v>
                </c:pt>
                <c:pt idx="1907">
                  <c:v>-2.377693605372877</c:v>
                </c:pt>
                <c:pt idx="1908">
                  <c:v>-2.5591240411242167</c:v>
                </c:pt>
                <c:pt idx="1909">
                  <c:v>-2.6196008530413373</c:v>
                </c:pt>
                <c:pt idx="1910">
                  <c:v>-2.9092529522233068</c:v>
                </c:pt>
                <c:pt idx="1911">
                  <c:v>-3.0811344176719713</c:v>
                </c:pt>
                <c:pt idx="1912">
                  <c:v>-3.329407645542215</c:v>
                </c:pt>
                <c:pt idx="1913">
                  <c:v>-3.2275519623133908</c:v>
                </c:pt>
                <c:pt idx="1914">
                  <c:v>-2.871057071012495</c:v>
                </c:pt>
                <c:pt idx="1915">
                  <c:v>-3.0588534869656403</c:v>
                </c:pt>
                <c:pt idx="1916">
                  <c:v>-3.2020880415061903</c:v>
                </c:pt>
                <c:pt idx="1917">
                  <c:v>-3.2148200019097795</c:v>
                </c:pt>
                <c:pt idx="1918">
                  <c:v>-3.1638921602953785</c:v>
                </c:pt>
                <c:pt idx="1919">
                  <c:v>-2.8264952095998996</c:v>
                </c:pt>
                <c:pt idx="1920">
                  <c:v>-3.1256962790845666</c:v>
                </c:pt>
                <c:pt idx="1921">
                  <c:v>-3.2689308336250944</c:v>
                </c:pt>
                <c:pt idx="1922">
                  <c:v>-3.3357736257440207</c:v>
                </c:pt>
                <c:pt idx="1923">
                  <c:v>-3.2752968138269001</c:v>
                </c:pt>
                <c:pt idx="1924">
                  <c:v>-3.7877582200719351</c:v>
                </c:pt>
                <c:pt idx="1925">
                  <c:v>-3.9246267944106572</c:v>
                </c:pt>
                <c:pt idx="1926">
                  <c:v>-3.8132221408791356</c:v>
                </c:pt>
                <c:pt idx="1927">
                  <c:v>-3.8323200814845304</c:v>
                </c:pt>
                <c:pt idx="1928">
                  <c:v>-3.8546010121908392</c:v>
                </c:pt>
                <c:pt idx="1929">
                  <c:v>-3.5681319031097836</c:v>
                </c:pt>
                <c:pt idx="1930">
                  <c:v>-3.7050004774485057</c:v>
                </c:pt>
                <c:pt idx="1931">
                  <c:v>-4.1315211509691974</c:v>
                </c:pt>
                <c:pt idx="1932">
                  <c:v>-3.7113664576503114</c:v>
                </c:pt>
                <c:pt idx="1933">
                  <c:v>-3.3230416653404093</c:v>
                </c:pt>
                <c:pt idx="1934">
                  <c:v>-3.4185313683674501</c:v>
                </c:pt>
                <c:pt idx="1935">
                  <c:v>-2.8678740809116032</c:v>
                </c:pt>
                <c:pt idx="1936">
                  <c:v>-2.4954642391062043</c:v>
                </c:pt>
                <c:pt idx="1937">
                  <c:v>-2.4031575261800997</c:v>
                </c:pt>
                <c:pt idx="1938">
                  <c:v>-2.1930801795206456</c:v>
                </c:pt>
                <c:pt idx="1939">
                  <c:v>-1.9288920011458766</c:v>
                </c:pt>
                <c:pt idx="1940">
                  <c:v>-1.8906961199350647</c:v>
                </c:pt>
                <c:pt idx="1941">
                  <c:v>-2.2471910112359605</c:v>
                </c:pt>
                <c:pt idx="1942">
                  <c:v>-2.5241111500143187</c:v>
                </c:pt>
                <c:pt idx="1943">
                  <c:v>-2.4795492886017012</c:v>
                </c:pt>
                <c:pt idx="1944">
                  <c:v>-2.6196008530413373</c:v>
                </c:pt>
                <c:pt idx="1945">
                  <c:v>-2.6100518827386399</c:v>
                </c:pt>
                <c:pt idx="1946">
                  <c:v>-2.8965209918196955</c:v>
                </c:pt>
                <c:pt idx="1947">
                  <c:v>-2.9569978037368161</c:v>
                </c:pt>
                <c:pt idx="1948">
                  <c:v>-2.8296781997007914</c:v>
                </c:pt>
                <c:pt idx="1949">
                  <c:v>-3.1479772097908754</c:v>
                </c:pt>
                <c:pt idx="1950">
                  <c:v>-3.0047426552503476</c:v>
                </c:pt>
                <c:pt idx="1951">
                  <c:v>-2.9251679027278321</c:v>
                </c:pt>
                <c:pt idx="1952">
                  <c:v>-2.9283508928287239</c:v>
                </c:pt>
                <c:pt idx="1953">
                  <c:v>-3.0079256453512393</c:v>
                </c:pt>
                <c:pt idx="1954">
                  <c:v>-2.8455931502052945</c:v>
                </c:pt>
                <c:pt idx="1955">
                  <c:v>-2.9092529522233068</c:v>
                </c:pt>
                <c:pt idx="1956">
                  <c:v>-2.8073972689944826</c:v>
                </c:pt>
                <c:pt idx="1957">
                  <c:v>-2.571856001527828</c:v>
                </c:pt>
                <c:pt idx="1958">
                  <c:v>-2.7564694273800816</c:v>
                </c:pt>
                <c:pt idx="1959">
                  <c:v>-3.1607091701944867</c:v>
                </c:pt>
                <c:pt idx="1960">
                  <c:v>-3.329407645542215</c:v>
                </c:pt>
                <c:pt idx="1961">
                  <c:v>-3.6254257249259902</c:v>
                </c:pt>
                <c:pt idx="1962">
                  <c:v>-3.6095107744214872</c:v>
                </c:pt>
                <c:pt idx="1963">
                  <c:v>-3.7368303784575341</c:v>
                </c:pt>
                <c:pt idx="1964">
                  <c:v>-3.7113664576503114</c:v>
                </c:pt>
                <c:pt idx="1965">
                  <c:v>-3.5076550911926629</c:v>
                </c:pt>
                <c:pt idx="1966">
                  <c:v>-3.7400133685584258</c:v>
                </c:pt>
                <c:pt idx="1967">
                  <c:v>-3.9437247350160742</c:v>
                </c:pt>
                <c:pt idx="1968">
                  <c:v>-3.7336473883566201</c:v>
                </c:pt>
                <c:pt idx="1969">
                  <c:v>-3.453544259477348</c:v>
                </c:pt>
                <c:pt idx="1970">
                  <c:v>-3.5617659229079779</c:v>
                </c:pt>
                <c:pt idx="1971">
                  <c:v>-3.7559283190629289</c:v>
                </c:pt>
                <c:pt idx="1972">
                  <c:v>-3.5808638635133949</c:v>
                </c:pt>
                <c:pt idx="1973">
                  <c:v>-3.8546010121908392</c:v>
                </c:pt>
                <c:pt idx="1974">
                  <c:v>-4.0455804182448984</c:v>
                </c:pt>
                <c:pt idx="1975">
                  <c:v>-4.3702454085367659</c:v>
                </c:pt>
                <c:pt idx="1976">
                  <c:v>-4.2683897253079417</c:v>
                </c:pt>
                <c:pt idx="1977">
                  <c:v>-3.7845752299710211</c:v>
                </c:pt>
                <c:pt idx="1978">
                  <c:v>-4.1569850717764201</c:v>
                </c:pt>
                <c:pt idx="1979">
                  <c:v>-4.1856319826845345</c:v>
                </c:pt>
                <c:pt idx="1980">
                  <c:v>-4.0296654677403954</c:v>
                </c:pt>
                <c:pt idx="1981">
                  <c:v>-3.3962504376611191</c:v>
                </c:pt>
                <c:pt idx="1982">
                  <c:v>-3.7654772893656263</c:v>
                </c:pt>
                <c:pt idx="1983">
                  <c:v>-3.2275519623133908</c:v>
                </c:pt>
                <c:pt idx="1984">
                  <c:v>-3.2339179425151965</c:v>
                </c:pt>
                <c:pt idx="1985">
                  <c:v>-3.2148200019097795</c:v>
                </c:pt>
                <c:pt idx="1986">
                  <c:v>-2.9474488334341187</c:v>
                </c:pt>
                <c:pt idx="1987">
                  <c:v>-3.6031447942196815</c:v>
                </c:pt>
                <c:pt idx="1988">
                  <c:v>-3.6413406754304933</c:v>
                </c:pt>
                <c:pt idx="1989">
                  <c:v>-3.3421396059458264</c:v>
                </c:pt>
                <c:pt idx="1990">
                  <c:v>-3.9309927746124629</c:v>
                </c:pt>
                <c:pt idx="1991">
                  <c:v>-4.2492917847025469</c:v>
                </c:pt>
                <c:pt idx="1992">
                  <c:v>-4.211095903491735</c:v>
                </c:pt>
                <c:pt idx="1993">
                  <c:v>-4.4561861412611092</c:v>
                </c:pt>
                <c:pt idx="1994">
                  <c:v>-4.7108253493331587</c:v>
                </c:pt>
                <c:pt idx="1995">
                  <c:v>-4.7999490721583715</c:v>
                </c:pt>
                <c:pt idx="1996">
                  <c:v>-4.8858898048826926</c:v>
                </c:pt>
                <c:pt idx="1997">
                  <c:v>-5.1086991119457581</c:v>
                </c:pt>
                <c:pt idx="1998">
                  <c:v>-5.4970239042556601</c:v>
                </c:pt>
                <c:pt idx="1999">
                  <c:v>-5.4142661616322307</c:v>
                </c:pt>
                <c:pt idx="2000">
                  <c:v>-5.3951682210268359</c:v>
                </c:pt>
                <c:pt idx="2001">
                  <c:v>-5.019575389120523</c:v>
                </c:pt>
                <c:pt idx="2002">
                  <c:v>-4.8922557850845205</c:v>
                </c:pt>
                <c:pt idx="2003">
                  <c:v>-4.9750135277079277</c:v>
                </c:pt>
                <c:pt idx="2004">
                  <c:v>-5.0832351911385354</c:v>
                </c:pt>
                <c:pt idx="2005">
                  <c:v>-5.1023331317439524</c:v>
                </c:pt>
                <c:pt idx="2006">
                  <c:v>-5.5925136072826787</c:v>
                </c:pt>
                <c:pt idx="2007">
                  <c:v>-5.8025909539421106</c:v>
                </c:pt>
                <c:pt idx="2008">
                  <c:v>-5.8789827163637343</c:v>
                </c:pt>
                <c:pt idx="2009">
                  <c:v>-5.4874749339529627</c:v>
                </c:pt>
                <c:pt idx="2010">
                  <c:v>-5.6816373301078915</c:v>
                </c:pt>
                <c:pt idx="2011">
                  <c:v>-6.1845497660502291</c:v>
                </c:pt>
                <c:pt idx="2012">
                  <c:v>-5.9490084985835745</c:v>
                </c:pt>
                <c:pt idx="2013">
                  <c:v>-5.8280548747493333</c:v>
                </c:pt>
                <c:pt idx="2014">
                  <c:v>-6.273673488875442</c:v>
                </c:pt>
                <c:pt idx="2015">
                  <c:v>-6.6651812712862357</c:v>
                </c:pt>
                <c:pt idx="2016">
                  <c:v>-6.2322946175637384</c:v>
                </c:pt>
                <c:pt idx="2017">
                  <c:v>-6.3659802018015688</c:v>
                </c:pt>
                <c:pt idx="2018">
                  <c:v>-6.7956838654231744</c:v>
                </c:pt>
                <c:pt idx="2019">
                  <c:v>-6.7574879842123625</c:v>
                </c:pt>
                <c:pt idx="2020">
                  <c:v>-6.5856065187637203</c:v>
                </c:pt>
                <c:pt idx="2021">
                  <c:v>-6.7925008753222604</c:v>
                </c:pt>
                <c:pt idx="2022">
                  <c:v>-6.2609415284718306</c:v>
                </c:pt>
                <c:pt idx="2023">
                  <c:v>-5.7643950727312987</c:v>
                </c:pt>
                <c:pt idx="2024">
                  <c:v>-5.8471528153547503</c:v>
                </c:pt>
                <c:pt idx="2025">
                  <c:v>-6.1240729541331085</c:v>
                </c:pt>
                <c:pt idx="2026">
                  <c:v>-6.3341503007925626</c:v>
                </c:pt>
                <c:pt idx="2027">
                  <c:v>-6.3659802018015688</c:v>
                </c:pt>
                <c:pt idx="2028">
                  <c:v>-5.7389311519240982</c:v>
                </c:pt>
                <c:pt idx="2029">
                  <c:v>-5.7007352707133085</c:v>
                </c:pt>
                <c:pt idx="2030">
                  <c:v>-5.582964636979959</c:v>
                </c:pt>
                <c:pt idx="2031">
                  <c:v>-5.7198332113187034</c:v>
                </c:pt>
                <c:pt idx="2032">
                  <c:v>-5.8407868351529224</c:v>
                </c:pt>
                <c:pt idx="2033">
                  <c:v>-5.3792532705223106</c:v>
                </c:pt>
                <c:pt idx="2034">
                  <c:v>-5.2996785179997952</c:v>
                </c:pt>
                <c:pt idx="2035">
                  <c:v>-5.0163923990196313</c:v>
                </c:pt>
                <c:pt idx="2036">
                  <c:v>-4.777668141452085</c:v>
                </c:pt>
                <c:pt idx="2037">
                  <c:v>-4.4243562402520809</c:v>
                </c:pt>
                <c:pt idx="2038">
                  <c:v>-4.8126810325619829</c:v>
                </c:pt>
                <c:pt idx="2039">
                  <c:v>-4.6885444186268499</c:v>
                </c:pt>
                <c:pt idx="2040">
                  <c:v>-4.4211732501511891</c:v>
                </c:pt>
                <c:pt idx="2041">
                  <c:v>-4.9590985772034246</c:v>
                </c:pt>
                <c:pt idx="2042">
                  <c:v>-4.8636088741763839</c:v>
                </c:pt>
                <c:pt idx="2043">
                  <c:v>-4.6026036859025288</c:v>
                </c:pt>
                <c:pt idx="2044">
                  <c:v>-4.4084412897475778</c:v>
                </c:pt>
                <c:pt idx="2045">
                  <c:v>-4.8381449533691834</c:v>
                </c:pt>
                <c:pt idx="2046">
                  <c:v>-5.4079001814304473</c:v>
                </c:pt>
                <c:pt idx="2047">
                  <c:v>-5.6402584587961879</c:v>
                </c:pt>
                <c:pt idx="2048">
                  <c:v>-5.8948976668682596</c:v>
                </c:pt>
                <c:pt idx="2049">
                  <c:v>-6.1654518254448343</c:v>
                </c:pt>
                <c:pt idx="2050">
                  <c:v>-6.3277843205907569</c:v>
                </c:pt>
                <c:pt idx="2051">
                  <c:v>-6.5569596078556058</c:v>
                </c:pt>
                <c:pt idx="2052">
                  <c:v>-6.3150523601871456</c:v>
                </c:pt>
                <c:pt idx="2053">
                  <c:v>-6.4009930929114667</c:v>
                </c:pt>
                <c:pt idx="2054">
                  <c:v>-6.5314956870484053</c:v>
                </c:pt>
                <c:pt idx="2055">
                  <c:v>-6.7606709743132765</c:v>
                </c:pt>
                <c:pt idx="2056">
                  <c:v>-5.955374478785358</c:v>
                </c:pt>
                <c:pt idx="2057">
                  <c:v>-6.168634815545726</c:v>
                </c:pt>
                <c:pt idx="2058">
                  <c:v>-6.4391889741222785</c:v>
                </c:pt>
                <c:pt idx="2059">
                  <c:v>-6.5092147563420966</c:v>
                </c:pt>
                <c:pt idx="2060">
                  <c:v>-6.8975395486519986</c:v>
                </c:pt>
                <c:pt idx="2061">
                  <c:v>-6.9421014100646161</c:v>
                </c:pt>
                <c:pt idx="2062">
                  <c:v>-7.0598720437979434</c:v>
                </c:pt>
                <c:pt idx="2063">
                  <c:v>-6.9898462615781254</c:v>
                </c:pt>
                <c:pt idx="2064">
                  <c:v>-6.5633255880574115</c:v>
                </c:pt>
                <c:pt idx="2065">
                  <c:v>-5.7166502212178116</c:v>
                </c:pt>
                <c:pt idx="2066">
                  <c:v>-5.5765986567781756</c:v>
                </c:pt>
                <c:pt idx="2067">
                  <c:v>-5.442913072540323</c:v>
                </c:pt>
                <c:pt idx="2068">
                  <c:v>-5.2996785179997952</c:v>
                </c:pt>
                <c:pt idx="2069">
                  <c:v>-5.3760702804214189</c:v>
                </c:pt>
                <c:pt idx="2070">
                  <c:v>-5.5893306171817869</c:v>
                </c:pt>
                <c:pt idx="2071">
                  <c:v>-5.3601553299169158</c:v>
                </c:pt>
                <c:pt idx="2072">
                  <c:v>-5.1309800426520669</c:v>
                </c:pt>
                <c:pt idx="2073">
                  <c:v>-4.9049877454881097</c:v>
                </c:pt>
                <c:pt idx="2074">
                  <c:v>-4.9049877454881097</c:v>
                </c:pt>
                <c:pt idx="2075">
                  <c:v>-4.6471655473151463</c:v>
                </c:pt>
                <c:pt idx="2076">
                  <c:v>-5.1150650921475638</c:v>
                </c:pt>
                <c:pt idx="2077">
                  <c:v>-5.2933125377980117</c:v>
                </c:pt>
                <c:pt idx="2078">
                  <c:v>-5.1882738644682957</c:v>
                </c:pt>
                <c:pt idx="2079">
                  <c:v>-5.1691759238628787</c:v>
                </c:pt>
                <c:pt idx="2080">
                  <c:v>-5.5415857656682554</c:v>
                </c:pt>
                <c:pt idx="2081">
                  <c:v>-5.6498074290988853</c:v>
                </c:pt>
                <c:pt idx="2082">
                  <c:v>-5.6275264983925988</c:v>
                </c:pt>
                <c:pt idx="2083">
                  <c:v>-5.3760702804214189</c:v>
                </c:pt>
                <c:pt idx="2084">
                  <c:v>-5.1850908743673596</c:v>
                </c:pt>
                <c:pt idx="2085">
                  <c:v>-5.3856192507241163</c:v>
                </c:pt>
                <c:pt idx="2086">
                  <c:v>-5.3697043002196354</c:v>
                </c:pt>
                <c:pt idx="2087">
                  <c:v>-5.3283254289079096</c:v>
                </c:pt>
                <c:pt idx="2088">
                  <c:v>-4.6917274087277638</c:v>
                </c:pt>
                <c:pt idx="2089">
                  <c:v>-4.9495496069007272</c:v>
                </c:pt>
                <c:pt idx="2090">
                  <c:v>-4.9495496069007272</c:v>
                </c:pt>
                <c:pt idx="2091">
                  <c:v>-5.5893306171817869</c:v>
                </c:pt>
                <c:pt idx="2092">
                  <c:v>-5.3346914091097153</c:v>
                </c:pt>
                <c:pt idx="2093">
                  <c:v>-5.8980806569691513</c:v>
                </c:pt>
                <c:pt idx="2094">
                  <c:v>-6.3246013304898652</c:v>
                </c:pt>
                <c:pt idx="2095">
                  <c:v>-6.222745647261041</c:v>
                </c:pt>
                <c:pt idx="2096">
                  <c:v>-5.850335805455642</c:v>
                </c:pt>
                <c:pt idx="2097">
                  <c:v>-5.8980806569691513</c:v>
                </c:pt>
                <c:pt idx="2098">
                  <c:v>-6.4964827959384852</c:v>
                </c:pt>
                <c:pt idx="2099">
                  <c:v>-7.0153101823853259</c:v>
                </c:pt>
                <c:pt idx="2100">
                  <c:v>-6.4964827959384852</c:v>
                </c:pt>
                <c:pt idx="2101">
                  <c:v>-6.3755291721042662</c:v>
                </c:pt>
                <c:pt idx="2102">
                  <c:v>-7.0184931724862398</c:v>
                </c:pt>
                <c:pt idx="2103">
                  <c:v>-7.2349364993474774</c:v>
                </c:pt>
                <c:pt idx="2104">
                  <c:v>-7.0280421427889372</c:v>
                </c:pt>
                <c:pt idx="2105">
                  <c:v>-7.3558901231816964</c:v>
                </c:pt>
                <c:pt idx="2106">
                  <c:v>-7.6009803609510707</c:v>
                </c:pt>
                <c:pt idx="2107">
                  <c:v>-7.4577458064105429</c:v>
                </c:pt>
                <c:pt idx="2108">
                  <c:v>-7.3017792914664037</c:v>
                </c:pt>
                <c:pt idx="2109">
                  <c:v>-7.3590731132826104</c:v>
                </c:pt>
                <c:pt idx="2110">
                  <c:v>-7.2890473310627923</c:v>
                </c:pt>
                <c:pt idx="2111">
                  <c:v>-6.8943565585510846</c:v>
                </c:pt>
                <c:pt idx="2112">
                  <c:v>-7.2285705191456717</c:v>
                </c:pt>
                <c:pt idx="2113">
                  <c:v>-7.5596014896393671</c:v>
                </c:pt>
                <c:pt idx="2114">
                  <c:v>-7.6550911926663856</c:v>
                </c:pt>
                <c:pt idx="2115">
                  <c:v>-7.6073463411528763</c:v>
                </c:pt>
                <c:pt idx="2116">
                  <c:v>-7.7983257472069356</c:v>
                </c:pt>
                <c:pt idx="2117">
                  <c:v>-8.1675525989113993</c:v>
                </c:pt>
                <c:pt idx="2118">
                  <c:v>-7.438647865805148</c:v>
                </c:pt>
                <c:pt idx="2119">
                  <c:v>-6.8179647961294609</c:v>
                </c:pt>
                <c:pt idx="2120">
                  <c:v>-6.7956838654231744</c:v>
                </c:pt>
                <c:pt idx="2121">
                  <c:v>-6.7734029347168656</c:v>
                </c:pt>
                <c:pt idx="2122">
                  <c:v>-7.2508514498519805</c:v>
                </c:pt>
                <c:pt idx="2123">
                  <c:v>-7.6869210936753918</c:v>
                </c:pt>
                <c:pt idx="2124">
                  <c:v>-7.2285705191456717</c:v>
                </c:pt>
                <c:pt idx="2125">
                  <c:v>-7.6264442817582712</c:v>
                </c:pt>
                <c:pt idx="2126">
                  <c:v>-7.7951427571060217</c:v>
                </c:pt>
                <c:pt idx="2127">
                  <c:v>-8.1229907374988031</c:v>
                </c:pt>
                <c:pt idx="2128">
                  <c:v>-7.9479262819492469</c:v>
                </c:pt>
                <c:pt idx="2129">
                  <c:v>-7.6741891332717804</c:v>
                </c:pt>
                <c:pt idx="2130">
                  <c:v>-7.4004519845943362</c:v>
                </c:pt>
                <c:pt idx="2131">
                  <c:v>-6.9643823407709249</c:v>
                </c:pt>
                <c:pt idx="2132">
                  <c:v>-6.8816245981474955</c:v>
                </c:pt>
                <c:pt idx="2133">
                  <c:v>-7.1298978260177615</c:v>
                </c:pt>
                <c:pt idx="2134">
                  <c:v>-6.7606709743132765</c:v>
                </c:pt>
                <c:pt idx="2135">
                  <c:v>-6.9930292516790171</c:v>
                </c:pt>
                <c:pt idx="2136">
                  <c:v>-6.5951554890664177</c:v>
                </c:pt>
                <c:pt idx="2137">
                  <c:v>-7.2540344399528722</c:v>
                </c:pt>
                <c:pt idx="2138">
                  <c:v>-7.6901040837762835</c:v>
                </c:pt>
                <c:pt idx="2139">
                  <c:v>-7.9256453512429603</c:v>
                </c:pt>
                <c:pt idx="2140">
                  <c:v>-9.6221790750230731</c:v>
                </c:pt>
                <c:pt idx="2141">
                  <c:v>-10.643918897412231</c:v>
                </c:pt>
                <c:pt idx="2142">
                  <c:v>-12.611006779768918</c:v>
                </c:pt>
                <c:pt idx="2143">
                  <c:v>-13.696406404176065</c:v>
                </c:pt>
                <c:pt idx="2144">
                  <c:v>-11.095903491740122</c:v>
                </c:pt>
                <c:pt idx="2145">
                  <c:v>-12.340452621192345</c:v>
                </c:pt>
                <c:pt idx="2146">
                  <c:v>-12.900658878950889</c:v>
                </c:pt>
                <c:pt idx="2147">
                  <c:v>-12.350001591495063</c:v>
                </c:pt>
                <c:pt idx="2148">
                  <c:v>-12.964318680968878</c:v>
                </c:pt>
                <c:pt idx="2149">
                  <c:v>-13.323996562370667</c:v>
                </c:pt>
                <c:pt idx="2150">
                  <c:v>-14.2343317312283</c:v>
                </c:pt>
                <c:pt idx="2151">
                  <c:v>-14.823184899894958</c:v>
                </c:pt>
                <c:pt idx="2152">
                  <c:v>-15.720788108348982</c:v>
                </c:pt>
                <c:pt idx="2153">
                  <c:v>-15.762166979660686</c:v>
                </c:pt>
                <c:pt idx="2154">
                  <c:v>-16.557914504885886</c:v>
                </c:pt>
                <c:pt idx="2155">
                  <c:v>-15.797179870770606</c:v>
                </c:pt>
                <c:pt idx="2156">
                  <c:v>-14.11337810739408</c:v>
                </c:pt>
                <c:pt idx="2157">
                  <c:v>-14.148390998504002</c:v>
                </c:pt>
                <c:pt idx="2158">
                  <c:v>-12.404112423210357</c:v>
                </c:pt>
                <c:pt idx="2159">
                  <c:v>-12.575993888658999</c:v>
                </c:pt>
                <c:pt idx="2160">
                  <c:v>-12.547346977750884</c:v>
                </c:pt>
                <c:pt idx="2161">
                  <c:v>-11.945761848680636</c:v>
                </c:pt>
                <c:pt idx="2162">
                  <c:v>-11.945761848680636</c:v>
                </c:pt>
                <c:pt idx="2163">
                  <c:v>-11.878919056561731</c:v>
                </c:pt>
                <c:pt idx="2164">
                  <c:v>-12.365916541999544</c:v>
                </c:pt>
                <c:pt idx="2165">
                  <c:v>-12.254511888468024</c:v>
                </c:pt>
                <c:pt idx="2166">
                  <c:v>-12.620555750071617</c:v>
                </c:pt>
                <c:pt idx="2167">
                  <c:v>-13.674125473469779</c:v>
                </c:pt>
                <c:pt idx="2168">
                  <c:v>-13.814177037909413</c:v>
                </c:pt>
                <c:pt idx="2169">
                  <c:v>-13.534073909030141</c:v>
                </c:pt>
                <c:pt idx="2170">
                  <c:v>-13.098004265206731</c:v>
                </c:pt>
                <c:pt idx="2171">
                  <c:v>-13.814177037909413</c:v>
                </c:pt>
                <c:pt idx="2172">
                  <c:v>-12.87837794824458</c:v>
                </c:pt>
                <c:pt idx="2173">
                  <c:v>-12.337269631091452</c:v>
                </c:pt>
                <c:pt idx="2174">
                  <c:v>-12.604640799567113</c:v>
                </c:pt>
                <c:pt idx="2175">
                  <c:v>-12.55371295795269</c:v>
                </c:pt>
                <c:pt idx="2176">
                  <c:v>-11.538339115765339</c:v>
                </c:pt>
                <c:pt idx="2177">
                  <c:v>-11.611547888086049</c:v>
                </c:pt>
                <c:pt idx="2178">
                  <c:v>-11.605181907884266</c:v>
                </c:pt>
                <c:pt idx="2179">
                  <c:v>-11.11500143234554</c:v>
                </c:pt>
                <c:pt idx="2180">
                  <c:v>-11.426934462233817</c:v>
                </c:pt>
                <c:pt idx="2181">
                  <c:v>-11.84072317535092</c:v>
                </c:pt>
                <c:pt idx="2182">
                  <c:v>-12.652385651080621</c:v>
                </c:pt>
                <c:pt idx="2183">
                  <c:v>-12.735143393704051</c:v>
                </c:pt>
                <c:pt idx="2184">
                  <c:v>-12.948403730464397</c:v>
                </c:pt>
                <c:pt idx="2185">
                  <c:v>-12.372282522201349</c:v>
                </c:pt>
                <c:pt idx="2186">
                  <c:v>-11.331444759206777</c:v>
                </c:pt>
                <c:pt idx="2187">
                  <c:v>-11.302797848298685</c:v>
                </c:pt>
                <c:pt idx="2188">
                  <c:v>-10.847630263869878</c:v>
                </c:pt>
                <c:pt idx="2189">
                  <c:v>-11.395104561224812</c:v>
                </c:pt>
                <c:pt idx="2190">
                  <c:v>-11.65610974949869</c:v>
                </c:pt>
                <c:pt idx="2191">
                  <c:v>-10.739408600439248</c:v>
                </c:pt>
                <c:pt idx="2192">
                  <c:v>-11.022694719419412</c:v>
                </c:pt>
                <c:pt idx="2193">
                  <c:v>-11.220040105675277</c:v>
                </c:pt>
                <c:pt idx="2194">
                  <c:v>-10.382913709138375</c:v>
                </c:pt>
                <c:pt idx="2195">
                  <c:v>-9.7813285800681058</c:v>
                </c:pt>
                <c:pt idx="2196">
                  <c:v>-9.9627590158194668</c:v>
                </c:pt>
                <c:pt idx="2197">
                  <c:v>-9.8067925008753285</c:v>
                </c:pt>
                <c:pt idx="2198">
                  <c:v>-9.7335837285545956</c:v>
                </c:pt>
                <c:pt idx="2199">
                  <c:v>-9.4662125600789349</c:v>
                </c:pt>
                <c:pt idx="2200">
                  <c:v>-9.3930037877582251</c:v>
                </c:pt>
                <c:pt idx="2201">
                  <c:v>-9.5776172136104556</c:v>
                </c:pt>
                <c:pt idx="2202">
                  <c:v>-9.2975140847311835</c:v>
                </c:pt>
                <c:pt idx="2203">
                  <c:v>-10.058248718846464</c:v>
                </c:pt>
                <c:pt idx="2204">
                  <c:v>-10.331985867523951</c:v>
                </c:pt>
                <c:pt idx="2205">
                  <c:v>-10.261960085304134</c:v>
                </c:pt>
                <c:pt idx="2206">
                  <c:v>-9.8800012731960365</c:v>
                </c:pt>
                <c:pt idx="2207">
                  <c:v>-9.7908775503708245</c:v>
                </c:pt>
                <c:pt idx="2208">
                  <c:v>-10.115542540662691</c:v>
                </c:pt>
                <c:pt idx="2209">
                  <c:v>-10.099627590158189</c:v>
                </c:pt>
                <c:pt idx="2210">
                  <c:v>-10.516599293376183</c:v>
                </c:pt>
                <c:pt idx="2211">
                  <c:v>-11.191393194767162</c:v>
                </c:pt>
                <c:pt idx="2212">
                  <c:v>-11.974408759588751</c:v>
                </c:pt>
                <c:pt idx="2213">
                  <c:v>-12.693764522392325</c:v>
                </c:pt>
                <c:pt idx="2214">
                  <c:v>-13.09482127510584</c:v>
                </c:pt>
                <c:pt idx="2215">
                  <c:v>-13.464048126810324</c:v>
                </c:pt>
                <c:pt idx="2216">
                  <c:v>-12.83063309673107</c:v>
                </c:pt>
                <c:pt idx="2217">
                  <c:v>-12.305439730082423</c:v>
                </c:pt>
                <c:pt idx="2218">
                  <c:v>-11.869370086259012</c:v>
                </c:pt>
                <c:pt idx="2219">
                  <c:v>-12.279975809275223</c:v>
                </c:pt>
                <c:pt idx="2220">
                  <c:v>-12.101728363624776</c:v>
                </c:pt>
                <c:pt idx="2221">
                  <c:v>-12.814718146226568</c:v>
                </c:pt>
                <c:pt idx="2222">
                  <c:v>-12.916573829455391</c:v>
                </c:pt>
                <c:pt idx="2223">
                  <c:v>-12.509151096540094</c:v>
                </c:pt>
                <c:pt idx="2224">
                  <c:v>-12.423210363815752</c:v>
                </c:pt>
                <c:pt idx="2225">
                  <c:v>-13.23168984944456</c:v>
                </c:pt>
                <c:pt idx="2226">
                  <c:v>-13.09482127510584</c:v>
                </c:pt>
                <c:pt idx="2227">
                  <c:v>-12.525066047044575</c:v>
                </c:pt>
                <c:pt idx="2228">
                  <c:v>-12.55371295795269</c:v>
                </c:pt>
                <c:pt idx="2229">
                  <c:v>-12.423210363815752</c:v>
                </c:pt>
                <c:pt idx="2230">
                  <c:v>-12.165388165642788</c:v>
                </c:pt>
                <c:pt idx="2231">
                  <c:v>-11.395104561224812</c:v>
                </c:pt>
                <c:pt idx="2232">
                  <c:v>-10.895375115383388</c:v>
                </c:pt>
                <c:pt idx="2233">
                  <c:v>-10.312887926918535</c:v>
                </c:pt>
                <c:pt idx="2234">
                  <c:v>-10.118725530763584</c:v>
                </c:pt>
                <c:pt idx="2235">
                  <c:v>-10.163287392176201</c:v>
                </c:pt>
                <c:pt idx="2236">
                  <c:v>-10.484769392367198</c:v>
                </c:pt>
                <c:pt idx="2237">
                  <c:v>-9.8736352929942317</c:v>
                </c:pt>
                <c:pt idx="2238">
                  <c:v>-9.7526816691600118</c:v>
                </c:pt>
                <c:pt idx="2239">
                  <c:v>-9.5107744214915524</c:v>
                </c:pt>
                <c:pt idx="2240">
                  <c:v>-9.7081198077473942</c:v>
                </c:pt>
                <c:pt idx="2241">
                  <c:v>-10.166470382277115</c:v>
                </c:pt>
                <c:pt idx="2242">
                  <c:v>-9.7081198077473942</c:v>
                </c:pt>
                <c:pt idx="2243">
                  <c:v>-10.121908520864498</c:v>
                </c:pt>
                <c:pt idx="2244">
                  <c:v>-10.163287392176201</c:v>
                </c:pt>
                <c:pt idx="2245">
                  <c:v>-9.6953878473437847</c:v>
                </c:pt>
                <c:pt idx="2246">
                  <c:v>-9.7876945602699106</c:v>
                </c:pt>
                <c:pt idx="2247">
                  <c:v>-9.9181971544068492</c:v>
                </c:pt>
                <c:pt idx="2248">
                  <c:v>-9.9022822039023239</c:v>
                </c:pt>
                <c:pt idx="2249">
                  <c:v>-10.25877709520322</c:v>
                </c:pt>
                <c:pt idx="2250">
                  <c:v>-11.111818442244626</c:v>
                </c:pt>
                <c:pt idx="2251">
                  <c:v>-11.038609669923938</c:v>
                </c:pt>
                <c:pt idx="2252">
                  <c:v>-11.016328739217606</c:v>
                </c:pt>
                <c:pt idx="2253">
                  <c:v>-10.901741095585194</c:v>
                </c:pt>
                <c:pt idx="2254">
                  <c:v>-11.687939650507673</c:v>
                </c:pt>
                <c:pt idx="2255">
                  <c:v>-12.009421650698648</c:v>
                </c:pt>
                <c:pt idx="2256">
                  <c:v>-12.324537670687841</c:v>
                </c:pt>
                <c:pt idx="2257">
                  <c:v>-13.238055829646367</c:v>
                </c:pt>
                <c:pt idx="2258">
                  <c:v>-13.371741413884198</c:v>
                </c:pt>
                <c:pt idx="2259">
                  <c:v>-12.817901136327459</c:v>
                </c:pt>
                <c:pt idx="2260">
                  <c:v>-13.12346818601393</c:v>
                </c:pt>
                <c:pt idx="2261">
                  <c:v>-13.374924403985089</c:v>
                </c:pt>
                <c:pt idx="2262">
                  <c:v>-14.008339434064364</c:v>
                </c:pt>
                <c:pt idx="2263">
                  <c:v>-14.151573988604893</c:v>
                </c:pt>
                <c:pt idx="2264">
                  <c:v>-14.676767355253517</c:v>
                </c:pt>
                <c:pt idx="2265">
                  <c:v>-14.48578794919948</c:v>
                </c:pt>
                <c:pt idx="2266">
                  <c:v>-13.740968265588682</c:v>
                </c:pt>
                <c:pt idx="2267">
                  <c:v>-13.597733711048154</c:v>
                </c:pt>
                <c:pt idx="2268">
                  <c:v>-13.791896107203105</c:v>
                </c:pt>
                <c:pt idx="2269">
                  <c:v>-13.766432186395905</c:v>
                </c:pt>
                <c:pt idx="2270">
                  <c:v>-13.772798166597688</c:v>
                </c:pt>
                <c:pt idx="2271">
                  <c:v>-13.890568800331016</c:v>
                </c:pt>
                <c:pt idx="2272">
                  <c:v>-14.32982143425534</c:v>
                </c:pt>
                <c:pt idx="2273">
                  <c:v>-14.695865295858912</c:v>
                </c:pt>
                <c:pt idx="2274">
                  <c:v>-14.724512206767027</c:v>
                </c:pt>
                <c:pt idx="2275">
                  <c:v>-15.281535474424679</c:v>
                </c:pt>
                <c:pt idx="2276">
                  <c:v>-15.555272623102145</c:v>
                </c:pt>
                <c:pt idx="2277">
                  <c:v>-16.312824267116532</c:v>
                </c:pt>
                <c:pt idx="2278">
                  <c:v>-15.580736543909346</c:v>
                </c:pt>
                <c:pt idx="2279">
                  <c:v>-15.685775217239062</c:v>
                </c:pt>
                <c:pt idx="2280">
                  <c:v>-16.627940287105702</c:v>
                </c:pt>
                <c:pt idx="2281">
                  <c:v>-16.277811376006611</c:v>
                </c:pt>
                <c:pt idx="2282">
                  <c:v>-15.704873157844478</c:v>
                </c:pt>
                <c:pt idx="2283">
                  <c:v>-14.189769869815706</c:v>
                </c:pt>
                <c:pt idx="2284">
                  <c:v>-14.116561097494973</c:v>
                </c:pt>
                <c:pt idx="2285">
                  <c:v>-14.746793137473336</c:v>
                </c:pt>
                <c:pt idx="2286">
                  <c:v>-14.800903969188649</c:v>
                </c:pt>
                <c:pt idx="2287">
                  <c:v>-14.240697711430128</c:v>
                </c:pt>
                <c:pt idx="2288">
                  <c:v>-13.7855301270013</c:v>
                </c:pt>
                <c:pt idx="2289">
                  <c:v>-13.518158958525639</c:v>
                </c:pt>
                <c:pt idx="2290">
                  <c:v>-13.823726008212113</c:v>
                </c:pt>
                <c:pt idx="2291">
                  <c:v>-15.147849890186826</c:v>
                </c:pt>
                <c:pt idx="2292">
                  <c:v>-15.676226246936364</c:v>
                </c:pt>
                <c:pt idx="2293">
                  <c:v>-16.074100009548964</c:v>
                </c:pt>
                <c:pt idx="2294">
                  <c:v>-15.99770824712734</c:v>
                </c:pt>
                <c:pt idx="2295">
                  <c:v>-16.074100009548964</c:v>
                </c:pt>
                <c:pt idx="2296">
                  <c:v>-15.593468504312957</c:v>
                </c:pt>
                <c:pt idx="2297">
                  <c:v>-15.860839672788618</c:v>
                </c:pt>
                <c:pt idx="2298">
                  <c:v>-15.988159276824643</c:v>
                </c:pt>
                <c:pt idx="2299">
                  <c:v>-16.271445395804829</c:v>
                </c:pt>
                <c:pt idx="2300">
                  <c:v>-16.245981474997606</c:v>
                </c:pt>
                <c:pt idx="2301">
                  <c:v>-16.172772702676895</c:v>
                </c:pt>
                <c:pt idx="2302">
                  <c:v>-17.328198109303884</c:v>
                </c:pt>
                <c:pt idx="2303">
                  <c:v>-17.127669732947126</c:v>
                </c:pt>
                <c:pt idx="2304">
                  <c:v>-16.631123277206616</c:v>
                </c:pt>
                <c:pt idx="2305">
                  <c:v>-16.65022121781201</c:v>
                </c:pt>
                <c:pt idx="2306">
                  <c:v>-15.625298405321942</c:v>
                </c:pt>
                <c:pt idx="2307">
                  <c:v>-15.447050959671515</c:v>
                </c:pt>
                <c:pt idx="2308">
                  <c:v>-14.183403889613899</c:v>
                </c:pt>
                <c:pt idx="2309">
                  <c:v>-14.192952859916597</c:v>
                </c:pt>
                <c:pt idx="2310">
                  <c:v>-14.275710602540004</c:v>
                </c:pt>
                <c:pt idx="2311">
                  <c:v>-13.218957889040951</c:v>
                </c:pt>
                <c:pt idx="2312">
                  <c:v>-13.066174364197725</c:v>
                </c:pt>
                <c:pt idx="2313">
                  <c:v>-12.961135690867987</c:v>
                </c:pt>
                <c:pt idx="2314">
                  <c:v>-13.839640958716615</c:v>
                </c:pt>
                <c:pt idx="2315">
                  <c:v>-14.26934462233822</c:v>
                </c:pt>
                <c:pt idx="2316">
                  <c:v>-15.068275137664312</c:v>
                </c:pt>
                <c:pt idx="2317">
                  <c:v>-14.737244167170637</c:v>
                </c:pt>
                <c:pt idx="2318">
                  <c:v>-14.441226087786863</c:v>
                </c:pt>
                <c:pt idx="2319">
                  <c:v>-14.670401375051711</c:v>
                </c:pt>
                <c:pt idx="2320">
                  <c:v>-14.781806028583254</c:v>
                </c:pt>
                <c:pt idx="2321">
                  <c:v>-14.78817200878504</c:v>
                </c:pt>
                <c:pt idx="2322">
                  <c:v>-14.928223573224674</c:v>
                </c:pt>
                <c:pt idx="2323">
                  <c:v>-14.874112741509361</c:v>
                </c:pt>
                <c:pt idx="2324">
                  <c:v>-15.020530286150802</c:v>
                </c:pt>
                <c:pt idx="2325">
                  <c:v>-14.091097176687772</c:v>
                </c:pt>
                <c:pt idx="2326">
                  <c:v>-13.49587802781933</c:v>
                </c:pt>
                <c:pt idx="2327">
                  <c:v>-14.390298246172438</c:v>
                </c:pt>
                <c:pt idx="2328">
                  <c:v>-13.674125473469779</c:v>
                </c:pt>
                <c:pt idx="2329">
                  <c:v>-14.250246681732804</c:v>
                </c:pt>
                <c:pt idx="2330">
                  <c:v>-14.613107553235505</c:v>
                </c:pt>
                <c:pt idx="2331">
                  <c:v>-14.278893592640918</c:v>
                </c:pt>
                <c:pt idx="2332">
                  <c:v>-13.534073909030141</c:v>
                </c:pt>
                <c:pt idx="2333">
                  <c:v>-12.601457809466199</c:v>
                </c:pt>
                <c:pt idx="2334">
                  <c:v>-12.747875354107641</c:v>
                </c:pt>
                <c:pt idx="2335">
                  <c:v>-12.754241334309446</c:v>
                </c:pt>
                <c:pt idx="2336">
                  <c:v>-13.317630582168881</c:v>
                </c:pt>
                <c:pt idx="2337">
                  <c:v>-13.04707642359233</c:v>
                </c:pt>
                <c:pt idx="2338">
                  <c:v>-13.104370245408514</c:v>
                </c:pt>
                <c:pt idx="2339">
                  <c:v>-13.826908998313003</c:v>
                </c:pt>
                <c:pt idx="2340">
                  <c:v>-14.762708087977838</c:v>
                </c:pt>
                <c:pt idx="2341">
                  <c:v>-15.278352484323765</c:v>
                </c:pt>
                <c:pt idx="2342">
                  <c:v>-15.284718464525572</c:v>
                </c:pt>
                <c:pt idx="2343">
                  <c:v>-15.367476207148979</c:v>
                </c:pt>
                <c:pt idx="2344">
                  <c:v>-15.361110226947194</c:v>
                </c:pt>
                <c:pt idx="2345">
                  <c:v>-15.829009771779589</c:v>
                </c:pt>
                <c:pt idx="2346">
                  <c:v>-16.125027851163367</c:v>
                </c:pt>
                <c:pt idx="2347">
                  <c:v>-16.185504663080486</c:v>
                </c:pt>
                <c:pt idx="2348">
                  <c:v>-15.418404048763401</c:v>
                </c:pt>
                <c:pt idx="2349">
                  <c:v>-15.555272623102145</c:v>
                </c:pt>
                <c:pt idx="2350">
                  <c:v>-14.975968424738205</c:v>
                </c:pt>
                <c:pt idx="2351">
                  <c:v>-14.406213196676966</c:v>
                </c:pt>
                <c:pt idx="2352">
                  <c:v>-14.262978642136414</c:v>
                </c:pt>
                <c:pt idx="2353">
                  <c:v>-14.473055988795869</c:v>
                </c:pt>
                <c:pt idx="2354">
                  <c:v>-14.403030206576052</c:v>
                </c:pt>
                <c:pt idx="2355">
                  <c:v>-15.030079256453499</c:v>
                </c:pt>
                <c:pt idx="2356">
                  <c:v>-14.294808543145422</c:v>
                </c:pt>
                <c:pt idx="2357">
                  <c:v>-14.756342107776032</c:v>
                </c:pt>
                <c:pt idx="2358">
                  <c:v>-14.393481236273352</c:v>
                </c:pt>
                <c:pt idx="2359">
                  <c:v>-14.721329216666135</c:v>
                </c:pt>
                <c:pt idx="2360">
                  <c:v>-14.495336919502178</c:v>
                </c:pt>
                <c:pt idx="2361">
                  <c:v>-13.922398701340043</c:v>
                </c:pt>
                <c:pt idx="2362">
                  <c:v>-13.683674443772475</c:v>
                </c:pt>
                <c:pt idx="2363">
                  <c:v>-13.56908680014004</c:v>
                </c:pt>
                <c:pt idx="2364">
                  <c:v>-13.823726008212113</c:v>
                </c:pt>
                <c:pt idx="2365">
                  <c:v>-13.836457968615701</c:v>
                </c:pt>
                <c:pt idx="2366">
                  <c:v>-14.399847216475159</c:v>
                </c:pt>
                <c:pt idx="2367">
                  <c:v>-14.791354998885954</c:v>
                </c:pt>
                <c:pt idx="2368">
                  <c:v>-14.237514721329214</c:v>
                </c:pt>
                <c:pt idx="2369">
                  <c:v>-13.763249196294991</c:v>
                </c:pt>
                <c:pt idx="2370">
                  <c:v>-13.298532641563465</c:v>
                </c:pt>
                <c:pt idx="2371">
                  <c:v>-13.12346818601393</c:v>
                </c:pt>
                <c:pt idx="2372">
                  <c:v>-13.072540344399531</c:v>
                </c:pt>
                <c:pt idx="2373">
                  <c:v>-13.228506859343669</c:v>
                </c:pt>
                <c:pt idx="2374">
                  <c:v>-13.64229557246075</c:v>
                </c:pt>
                <c:pt idx="2375">
                  <c:v>-14.11337810739408</c:v>
                </c:pt>
                <c:pt idx="2376">
                  <c:v>-13.960594582550833</c:v>
                </c:pt>
                <c:pt idx="2377">
                  <c:v>-13.607282681350853</c:v>
                </c:pt>
                <c:pt idx="2378">
                  <c:v>-13.979692523156228</c:v>
                </c:pt>
                <c:pt idx="2379">
                  <c:v>-14.100646146990492</c:v>
                </c:pt>
                <c:pt idx="2380">
                  <c:v>-13.766432186395905</c:v>
                </c:pt>
                <c:pt idx="2381">
                  <c:v>-14.202501830219315</c:v>
                </c:pt>
                <c:pt idx="2382">
                  <c:v>-14.100646146990492</c:v>
                </c:pt>
                <c:pt idx="2383">
                  <c:v>-14.132476047999475</c:v>
                </c:pt>
                <c:pt idx="2384">
                  <c:v>-14.132476047999475</c:v>
                </c:pt>
                <c:pt idx="2385">
                  <c:v>-14.307540503549031</c:v>
                </c:pt>
                <c:pt idx="2386">
                  <c:v>-14.151573988604893</c:v>
                </c:pt>
                <c:pt idx="2387">
                  <c:v>-14.460324028392279</c:v>
                </c:pt>
                <c:pt idx="2388">
                  <c:v>-15.182862781296746</c:v>
                </c:pt>
                <c:pt idx="2389">
                  <c:v>-15.281535474424679</c:v>
                </c:pt>
                <c:pt idx="2390">
                  <c:v>-15.829009771779589</c:v>
                </c:pt>
                <c:pt idx="2391">
                  <c:v>-15.972244326320141</c:v>
                </c:pt>
                <c:pt idx="2392">
                  <c:v>-15.969061336219227</c:v>
                </c:pt>
                <c:pt idx="2393">
                  <c:v>-16.118661870961581</c:v>
                </c:pt>
                <c:pt idx="2394">
                  <c:v>-16.895311455581364</c:v>
                </c:pt>
                <c:pt idx="2395">
                  <c:v>-17.038546010121891</c:v>
                </c:pt>
                <c:pt idx="2396">
                  <c:v>-16.697966069325521</c:v>
                </c:pt>
                <c:pt idx="2397">
                  <c:v>-16.815736703058846</c:v>
                </c:pt>
                <c:pt idx="2398">
                  <c:v>-16.185504663080486</c:v>
                </c:pt>
                <c:pt idx="2399">
                  <c:v>-16.847566604067854</c:v>
                </c:pt>
                <c:pt idx="2400">
                  <c:v>-16.898494445682253</c:v>
                </c:pt>
                <c:pt idx="2401">
                  <c:v>-16.974886208103879</c:v>
                </c:pt>
                <c:pt idx="2402">
                  <c:v>-16.70751503962822</c:v>
                </c:pt>
                <c:pt idx="2403">
                  <c:v>-17.366393990514695</c:v>
                </c:pt>
                <c:pt idx="2404">
                  <c:v>-16.978069198204793</c:v>
                </c:pt>
                <c:pt idx="2405">
                  <c:v>-16.564280485087668</c:v>
                </c:pt>
                <c:pt idx="2406">
                  <c:v>-16.570646465289496</c:v>
                </c:pt>
                <c:pt idx="2407">
                  <c:v>-16.099563930356165</c:v>
                </c:pt>
                <c:pt idx="2408">
                  <c:v>-15.962695356017441</c:v>
                </c:pt>
                <c:pt idx="2409">
                  <c:v>-15.418404048763401</c:v>
                </c:pt>
                <c:pt idx="2410">
                  <c:v>-15.47569787057963</c:v>
                </c:pt>
                <c:pt idx="2411">
                  <c:v>-15.682592227138169</c:v>
                </c:pt>
                <c:pt idx="2412">
                  <c:v>-15.243339593213868</c:v>
                </c:pt>
                <c:pt idx="2413">
                  <c:v>-14.969602444536378</c:v>
                </c:pt>
                <c:pt idx="2414">
                  <c:v>-14.816818919693153</c:v>
                </c:pt>
                <c:pt idx="2415">
                  <c:v>-14.676767355253517</c:v>
                </c:pt>
                <c:pt idx="2416">
                  <c:v>-14.890027692013863</c:v>
                </c:pt>
                <c:pt idx="2417">
                  <c:v>-14.256612661934609</c:v>
                </c:pt>
                <c:pt idx="2418">
                  <c:v>-14.103829137091385</c:v>
                </c:pt>
                <c:pt idx="2419">
                  <c:v>-13.842823948817529</c:v>
                </c:pt>
                <c:pt idx="2420">
                  <c:v>-13.709138364579676</c:v>
                </c:pt>
                <c:pt idx="2421">
                  <c:v>-14.348919374860735</c:v>
                </c:pt>
                <c:pt idx="2422">
                  <c:v>-14.062450265779681</c:v>
                </c:pt>
                <c:pt idx="2423">
                  <c:v>-14.361651335264348</c:v>
                </c:pt>
                <c:pt idx="2424">
                  <c:v>-15.036445236655327</c:v>
                </c:pt>
                <c:pt idx="2425">
                  <c:v>-14.953687494031875</c:v>
                </c:pt>
                <c:pt idx="2426">
                  <c:v>-15.001432345545407</c:v>
                </c:pt>
                <c:pt idx="2427">
                  <c:v>-15.342012286341777</c:v>
                </c:pt>
                <c:pt idx="2428">
                  <c:v>-15.844924722284116</c:v>
                </c:pt>
                <c:pt idx="2429">
                  <c:v>-15.644396345927358</c:v>
                </c:pt>
                <c:pt idx="2430">
                  <c:v>-15.717605118248091</c:v>
                </c:pt>
                <c:pt idx="2431">
                  <c:v>-15.418404048763401</c:v>
                </c:pt>
                <c:pt idx="2432">
                  <c:v>-15.179679791195856</c:v>
                </c:pt>
                <c:pt idx="2433">
                  <c:v>-14.686316325556215</c:v>
                </c:pt>
                <c:pt idx="2434">
                  <c:v>-14.613107553235505</c:v>
                </c:pt>
                <c:pt idx="2435">
                  <c:v>-14.42531113728236</c:v>
                </c:pt>
                <c:pt idx="2436">
                  <c:v>-14.648120444345402</c:v>
                </c:pt>
                <c:pt idx="2437">
                  <c:v>-14.247063691631912</c:v>
                </c:pt>
                <c:pt idx="2438">
                  <c:v>-14.081548206385076</c:v>
                </c:pt>
                <c:pt idx="2439">
                  <c:v>-14.145208008403088</c:v>
                </c:pt>
                <c:pt idx="2440">
                  <c:v>-13.912849731037324</c:v>
                </c:pt>
                <c:pt idx="2441">
                  <c:v>-14.091097176687772</c:v>
                </c:pt>
                <c:pt idx="2442">
                  <c:v>-13.804628067606718</c:v>
                </c:pt>
                <c:pt idx="2443">
                  <c:v>-13.562720819938235</c:v>
                </c:pt>
                <c:pt idx="2444">
                  <c:v>-13.024795492886</c:v>
                </c:pt>
                <c:pt idx="2445">
                  <c:v>-11.882102046662624</c:v>
                </c:pt>
                <c:pt idx="2446">
                  <c:v>-11.627462838590553</c:v>
                </c:pt>
                <c:pt idx="2447">
                  <c:v>-11.697488620810393</c:v>
                </c:pt>
                <c:pt idx="2448">
                  <c:v>-11.261418976986981</c:v>
                </c:pt>
                <c:pt idx="2449">
                  <c:v>-10.917656046089697</c:v>
                </c:pt>
                <c:pt idx="2450">
                  <c:v>-10.5102333131744</c:v>
                </c:pt>
                <c:pt idx="2451">
                  <c:v>-11.153197313556351</c:v>
                </c:pt>
                <c:pt idx="2452">
                  <c:v>-11.28369990769329</c:v>
                </c:pt>
                <c:pt idx="2453">
                  <c:v>-10.796702422255455</c:v>
                </c:pt>
                <c:pt idx="2454">
                  <c:v>-10.80306840245726</c:v>
                </c:pt>
                <c:pt idx="2455">
                  <c:v>-10.535697233981601</c:v>
                </c:pt>
                <c:pt idx="2456">
                  <c:v>-10.166470382277115</c:v>
                </c:pt>
                <c:pt idx="2457">
                  <c:v>-10.226947194194214</c:v>
                </c:pt>
                <c:pt idx="2458">
                  <c:v>-10.548429194385211</c:v>
                </c:pt>
                <c:pt idx="2459">
                  <c:v>-10.064614699048292</c:v>
                </c:pt>
                <c:pt idx="2460">
                  <c:v>-10.351083808129346</c:v>
                </c:pt>
                <c:pt idx="2461">
                  <c:v>-10.952668937199594</c:v>
                </c:pt>
                <c:pt idx="2462">
                  <c:v>-10.284241016010442</c:v>
                </c:pt>
                <c:pt idx="2463">
                  <c:v>-10.061431708947378</c:v>
                </c:pt>
                <c:pt idx="2464">
                  <c:v>-10.841264283668073</c:v>
                </c:pt>
                <c:pt idx="2465">
                  <c:v>-11.458764363242825</c:v>
                </c:pt>
                <c:pt idx="2466">
                  <c:v>-11.910748957570739</c:v>
                </c:pt>
                <c:pt idx="2467">
                  <c:v>-12.124009294331085</c:v>
                </c:pt>
                <c:pt idx="2468">
                  <c:v>-13.222140879141865</c:v>
                </c:pt>
                <c:pt idx="2469">
                  <c:v>-13.23168984944456</c:v>
                </c:pt>
                <c:pt idx="2470">
                  <c:v>-12.391380462806767</c:v>
                </c:pt>
                <c:pt idx="2471">
                  <c:v>-11.50014323455455</c:v>
                </c:pt>
                <c:pt idx="2472">
                  <c:v>-11.554254066269865</c:v>
                </c:pt>
                <c:pt idx="2473">
                  <c:v>-11.885285036763538</c:v>
                </c:pt>
                <c:pt idx="2474">
                  <c:v>-11.8311742050482</c:v>
                </c:pt>
                <c:pt idx="2475">
                  <c:v>-11.541522105866253</c:v>
                </c:pt>
                <c:pt idx="2476">
                  <c:v>-12.063532482413963</c:v>
                </c:pt>
                <c:pt idx="2477">
                  <c:v>-11.827991214947309</c:v>
                </c:pt>
                <c:pt idx="2478">
                  <c:v>-11.735684502021204</c:v>
                </c:pt>
                <c:pt idx="2479">
                  <c:v>-11.980774739790556</c:v>
                </c:pt>
                <c:pt idx="2480">
                  <c:v>-11.952127828882464</c:v>
                </c:pt>
                <c:pt idx="2481">
                  <c:v>-12.77015628481395</c:v>
                </c:pt>
                <c:pt idx="2482">
                  <c:v>-13.591367730846349</c:v>
                </c:pt>
                <c:pt idx="2483">
                  <c:v>-13.833274978514808</c:v>
                </c:pt>
                <c:pt idx="2484">
                  <c:v>-13.148932106821153</c:v>
                </c:pt>
                <c:pt idx="2485">
                  <c:v>-13.091638285004926</c:v>
                </c:pt>
                <c:pt idx="2486">
                  <c:v>-13.696406404176065</c:v>
                </c:pt>
                <c:pt idx="2487">
                  <c:v>-14.065633255880572</c:v>
                </c:pt>
                <c:pt idx="2488">
                  <c:v>-14.145208008403088</c:v>
                </c:pt>
                <c:pt idx="2489">
                  <c:v>-14.438043097685949</c:v>
                </c:pt>
                <c:pt idx="2490">
                  <c:v>-14.543081771015686</c:v>
                </c:pt>
                <c:pt idx="2491">
                  <c:v>-14.361651335264348</c:v>
                </c:pt>
                <c:pt idx="2492">
                  <c:v>-14.53353280071299</c:v>
                </c:pt>
                <c:pt idx="2493">
                  <c:v>-13.874653849826512</c:v>
                </c:pt>
                <c:pt idx="2494">
                  <c:v>-14.689499315657129</c:v>
                </c:pt>
                <c:pt idx="2495">
                  <c:v>-15.04281121685711</c:v>
                </c:pt>
                <c:pt idx="2496">
                  <c:v>-14.326638444154426</c:v>
                </c:pt>
                <c:pt idx="2497">
                  <c:v>-14.711780246363414</c:v>
                </c:pt>
                <c:pt idx="2498">
                  <c:v>-13.826908998313003</c:v>
                </c:pt>
                <c:pt idx="2499">
                  <c:v>-14.027437374669759</c:v>
                </c:pt>
                <c:pt idx="2500">
                  <c:v>-13.438584206003101</c:v>
                </c:pt>
                <c:pt idx="2501">
                  <c:v>-13.215774898940058</c:v>
                </c:pt>
                <c:pt idx="2502">
                  <c:v>-12.865645987840967</c:v>
                </c:pt>
                <c:pt idx="2503">
                  <c:v>-12.5664449183563</c:v>
                </c:pt>
                <c:pt idx="2504">
                  <c:v>-12.677849571887823</c:v>
                </c:pt>
                <c:pt idx="2505">
                  <c:v>-12.340452621192345</c:v>
                </c:pt>
                <c:pt idx="2506">
                  <c:v>-12.585542858961695</c:v>
                </c:pt>
                <c:pt idx="2507">
                  <c:v>-12.598274819365308</c:v>
                </c:pt>
                <c:pt idx="2508">
                  <c:v>-12.324537670687841</c:v>
                </c:pt>
                <c:pt idx="2509">
                  <c:v>-12.194035076550902</c:v>
                </c:pt>
                <c:pt idx="2510">
                  <c:v>-11.913931947671653</c:v>
                </c:pt>
                <c:pt idx="2511">
                  <c:v>-11.94894483878155</c:v>
                </c:pt>
                <c:pt idx="2512">
                  <c:v>-11.589266957379763</c:v>
                </c:pt>
                <c:pt idx="2513">
                  <c:v>-11.710220581213981</c:v>
                </c:pt>
                <c:pt idx="2514">
                  <c:v>-11.50014323455455</c:v>
                </c:pt>
                <c:pt idx="2515">
                  <c:v>-11.340993729509496</c:v>
                </c:pt>
                <c:pt idx="2516">
                  <c:v>-10.85081325397077</c:v>
                </c:pt>
                <c:pt idx="2517">
                  <c:v>-10.904924085686085</c:v>
                </c:pt>
                <c:pt idx="2518">
                  <c:v>-11.06725658083203</c:v>
                </c:pt>
                <c:pt idx="2519">
                  <c:v>-11.146831333354545</c:v>
                </c:pt>
                <c:pt idx="2520">
                  <c:v>-10.873094184677079</c:v>
                </c:pt>
                <c:pt idx="2521">
                  <c:v>-11.099086481841036</c:v>
                </c:pt>
                <c:pt idx="2522">
                  <c:v>-10.752140560842838</c:v>
                </c:pt>
                <c:pt idx="2523">
                  <c:v>-10.930388006493285</c:v>
                </c:pt>
                <c:pt idx="2524">
                  <c:v>-10.640735907311338</c:v>
                </c:pt>
                <c:pt idx="2525">
                  <c:v>-10.615271986504116</c:v>
                </c:pt>
                <c:pt idx="2526">
                  <c:v>-10.91129006588789</c:v>
                </c:pt>
                <c:pt idx="2527">
                  <c:v>-11.433300442435602</c:v>
                </c:pt>
                <c:pt idx="2528">
                  <c:v>-11.617913868287877</c:v>
                </c:pt>
                <c:pt idx="2529">
                  <c:v>-11.417385491931121</c:v>
                </c:pt>
                <c:pt idx="2530">
                  <c:v>-11.366457650316697</c:v>
                </c:pt>
                <c:pt idx="2531">
                  <c:v>-11.356908680014</c:v>
                </c:pt>
                <c:pt idx="2532">
                  <c:v>-11.070439570932923</c:v>
                </c:pt>
                <c:pt idx="2533">
                  <c:v>-11.662475729700471</c:v>
                </c:pt>
                <c:pt idx="2534">
                  <c:v>-12.353184581595954</c:v>
                </c:pt>
                <c:pt idx="2535">
                  <c:v>-12.684215552089629</c:v>
                </c:pt>
                <c:pt idx="2536">
                  <c:v>-12.244962918165324</c:v>
                </c:pt>
                <c:pt idx="2537">
                  <c:v>-13.069357354298639</c:v>
                </c:pt>
                <c:pt idx="2538">
                  <c:v>-13.359009453480585</c:v>
                </c:pt>
                <c:pt idx="2539">
                  <c:v>-13.588184740745458</c:v>
                </c:pt>
                <c:pt idx="2540">
                  <c:v>-13.954228602349028</c:v>
                </c:pt>
                <c:pt idx="2541">
                  <c:v>-14.501702899703982</c:v>
                </c:pt>
                <c:pt idx="2542">
                  <c:v>-14.664035394849929</c:v>
                </c:pt>
                <c:pt idx="2543">
                  <c:v>-14.396664226374245</c:v>
                </c:pt>
                <c:pt idx="2544">
                  <c:v>-13.750517235891401</c:v>
                </c:pt>
                <c:pt idx="2545">
                  <c:v>-13.400388324792289</c:v>
                </c:pt>
                <c:pt idx="2546">
                  <c:v>-13.874653849826512</c:v>
                </c:pt>
                <c:pt idx="2547">
                  <c:v>-14.231148741127409</c:v>
                </c:pt>
                <c:pt idx="2548">
                  <c:v>-14.208867810421101</c:v>
                </c:pt>
                <c:pt idx="2549">
                  <c:v>-14.705414266161632</c:v>
                </c:pt>
                <c:pt idx="2550">
                  <c:v>-14.320272463952644</c:v>
                </c:pt>
                <c:pt idx="2551">
                  <c:v>-14.711780246363414</c:v>
                </c:pt>
                <c:pt idx="2552">
                  <c:v>-14.609924563134591</c:v>
                </c:pt>
                <c:pt idx="2553">
                  <c:v>-14.215233790622905</c:v>
                </c:pt>
                <c:pt idx="2554">
                  <c:v>-14.606741573033698</c:v>
                </c:pt>
                <c:pt idx="2555">
                  <c:v>-15.122385969379625</c:v>
                </c:pt>
                <c:pt idx="2556">
                  <c:v>-15.345195276442691</c:v>
                </c:pt>
                <c:pt idx="2557">
                  <c:v>-15.236973613012061</c:v>
                </c:pt>
                <c:pt idx="2558">
                  <c:v>-15.934048445109328</c:v>
                </c:pt>
                <c:pt idx="2559">
                  <c:v>-16.090014960053466</c:v>
                </c:pt>
                <c:pt idx="2560">
                  <c:v>-16.366935098831824</c:v>
                </c:pt>
                <c:pt idx="2561">
                  <c:v>-16.258713435401219</c:v>
                </c:pt>
                <c:pt idx="2562">
                  <c:v>-15.631664385523747</c:v>
                </c:pt>
                <c:pt idx="2563">
                  <c:v>-15.058726167361613</c:v>
                </c:pt>
                <c:pt idx="2564">
                  <c:v>-14.660852404749015</c:v>
                </c:pt>
                <c:pt idx="2565">
                  <c:v>-14.842282840500353</c:v>
                </c:pt>
                <c:pt idx="2566">
                  <c:v>-14.361651335264348</c:v>
                </c:pt>
                <c:pt idx="2567">
                  <c:v>-14.170671929210288</c:v>
                </c:pt>
                <c:pt idx="2568">
                  <c:v>-14.676767355253517</c:v>
                </c:pt>
                <c:pt idx="2569">
                  <c:v>-14.250246681732804</c:v>
                </c:pt>
                <c:pt idx="2570">
                  <c:v>-14.960053474233703</c:v>
                </c:pt>
                <c:pt idx="2571">
                  <c:v>-14.797720979087758</c:v>
                </c:pt>
                <c:pt idx="2572">
                  <c:v>-15.730337078651679</c:v>
                </c:pt>
                <c:pt idx="2573">
                  <c:v>-16.293726326511116</c:v>
                </c:pt>
                <c:pt idx="2574">
                  <c:v>-16.729795970334528</c:v>
                </c:pt>
                <c:pt idx="2575">
                  <c:v>-16.465607791959759</c:v>
                </c:pt>
                <c:pt idx="2576">
                  <c:v>-16.204602603685903</c:v>
                </c:pt>
                <c:pt idx="2577">
                  <c:v>-15.991342266925557</c:v>
                </c:pt>
                <c:pt idx="2578">
                  <c:v>-15.758983989559795</c:v>
                </c:pt>
                <c:pt idx="2579">
                  <c:v>-16.911226406085866</c:v>
                </c:pt>
                <c:pt idx="2580">
                  <c:v>-17.83429353534709</c:v>
                </c:pt>
                <c:pt idx="2581">
                  <c:v>-17.78654868383358</c:v>
                </c:pt>
                <c:pt idx="2582">
                  <c:v>-17.318649139001163</c:v>
                </c:pt>
                <c:pt idx="2583">
                  <c:v>-16.382850049336326</c:v>
                </c:pt>
                <c:pt idx="2584">
                  <c:v>-17.484164624248024</c:v>
                </c:pt>
                <c:pt idx="2585">
                  <c:v>-16.908043415984974</c:v>
                </c:pt>
                <c:pt idx="2586">
                  <c:v>-16.131393831365195</c:v>
                </c:pt>
                <c:pt idx="2587">
                  <c:v>-15.478880860680523</c:v>
                </c:pt>
                <c:pt idx="2588">
                  <c:v>-15.978610306521945</c:v>
                </c:pt>
                <c:pt idx="2589">
                  <c:v>-15.99770824712734</c:v>
                </c:pt>
                <c:pt idx="2590">
                  <c:v>-16.465607791959759</c:v>
                </c:pt>
                <c:pt idx="2591">
                  <c:v>-16.92714135659039</c:v>
                </c:pt>
                <c:pt idx="2592">
                  <c:v>-16.201419613584989</c:v>
                </c:pt>
                <c:pt idx="2593">
                  <c:v>-16.28736034630931</c:v>
                </c:pt>
                <c:pt idx="2594">
                  <c:v>-16.411496960244442</c:v>
                </c:pt>
                <c:pt idx="2595">
                  <c:v>-17.035363020020998</c:v>
                </c:pt>
                <c:pt idx="2596">
                  <c:v>-17.041729000222805</c:v>
                </c:pt>
                <c:pt idx="2597">
                  <c:v>-17.449151733138102</c:v>
                </c:pt>
                <c:pt idx="2598">
                  <c:v>-17.213610465671447</c:v>
                </c:pt>
                <c:pt idx="2599">
                  <c:v>-16.892128465480472</c:v>
                </c:pt>
                <c:pt idx="2600">
                  <c:v>-17.105388802240817</c:v>
                </c:pt>
                <c:pt idx="2601">
                  <c:v>-16.962154247700269</c:v>
                </c:pt>
                <c:pt idx="2602">
                  <c:v>-17.226342426075057</c:v>
                </c:pt>
                <c:pt idx="2603">
                  <c:v>-17.792914664035386</c:v>
                </c:pt>
                <c:pt idx="2604">
                  <c:v>-17.525543495559724</c:v>
                </c:pt>
                <c:pt idx="2605">
                  <c:v>-17.710156921411979</c:v>
                </c:pt>
                <c:pt idx="2606">
                  <c:v>-17.681510010503864</c:v>
                </c:pt>
                <c:pt idx="2607">
                  <c:v>-17.796097654136279</c:v>
                </c:pt>
                <c:pt idx="2608">
                  <c:v>-17.37275997071648</c:v>
                </c:pt>
                <c:pt idx="2609">
                  <c:v>-17.519177515357921</c:v>
                </c:pt>
                <c:pt idx="2610">
                  <c:v>-16.697966069325521</c:v>
                </c:pt>
                <c:pt idx="2611">
                  <c:v>-15.447050959671515</c:v>
                </c:pt>
                <c:pt idx="2612">
                  <c:v>-15.380208167552588</c:v>
                </c:pt>
                <c:pt idx="2613">
                  <c:v>-14.654486424547208</c:v>
                </c:pt>
                <c:pt idx="2614">
                  <c:v>-14.212050800521991</c:v>
                </c:pt>
                <c:pt idx="2615">
                  <c:v>-14.138842028201282</c:v>
                </c:pt>
                <c:pt idx="2616">
                  <c:v>-13.578635770442737</c:v>
                </c:pt>
                <c:pt idx="2617">
                  <c:v>-12.394563452907658</c:v>
                </c:pt>
                <c:pt idx="2618">
                  <c:v>-12.935671770060786</c:v>
                </c:pt>
                <c:pt idx="2619">
                  <c:v>-13.616831651653548</c:v>
                </c:pt>
                <c:pt idx="2620">
                  <c:v>-13.285800681159877</c:v>
                </c:pt>
                <c:pt idx="2621">
                  <c:v>-13.89375179043193</c:v>
                </c:pt>
                <c:pt idx="2622">
                  <c:v>-13.308081611866186</c:v>
                </c:pt>
                <c:pt idx="2623">
                  <c:v>-13.524524938727446</c:v>
                </c:pt>
                <c:pt idx="2624">
                  <c:v>-14.157939968806676</c:v>
                </c:pt>
                <c:pt idx="2625">
                  <c:v>-14.899576662316584</c:v>
                </c:pt>
                <c:pt idx="2626">
                  <c:v>-14.253429671833718</c:v>
                </c:pt>
                <c:pt idx="2627">
                  <c:v>-14.635388483941792</c:v>
                </c:pt>
                <c:pt idx="2628">
                  <c:v>-13.610465671451767</c:v>
                </c:pt>
                <c:pt idx="2629">
                  <c:v>-14.059267275678767</c:v>
                </c:pt>
                <c:pt idx="2630">
                  <c:v>-13.088455294904033</c:v>
                </c:pt>
                <c:pt idx="2631">
                  <c:v>-13.091638285004926</c:v>
                </c:pt>
                <c:pt idx="2632">
                  <c:v>-12.68739854219052</c:v>
                </c:pt>
                <c:pt idx="2633">
                  <c:v>-12.789254225419366</c:v>
                </c:pt>
                <c:pt idx="2634">
                  <c:v>-12.747875354107641</c:v>
                </c:pt>
                <c:pt idx="2635">
                  <c:v>-12.563261928255386</c:v>
                </c:pt>
                <c:pt idx="2636">
                  <c:v>-12.57917687875989</c:v>
                </c:pt>
                <c:pt idx="2637">
                  <c:v>-12.353184581595954</c:v>
                </c:pt>
                <c:pt idx="2638">
                  <c:v>-12.728777413502247</c:v>
                </c:pt>
                <c:pt idx="2639">
                  <c:v>-13.486329057516633</c:v>
                </c:pt>
                <c:pt idx="2640">
                  <c:v>-13.744151255689596</c:v>
                </c:pt>
                <c:pt idx="2641">
                  <c:v>-12.604640799567113</c:v>
                </c:pt>
                <c:pt idx="2642">
                  <c:v>-12.97705064137249</c:v>
                </c:pt>
                <c:pt idx="2643">
                  <c:v>-13.425852245599511</c:v>
                </c:pt>
                <c:pt idx="2644">
                  <c:v>-13.549988859534645</c:v>
                </c:pt>
                <c:pt idx="2645">
                  <c:v>-13.59455072094724</c:v>
                </c:pt>
                <c:pt idx="2646">
                  <c:v>-13.145749116720239</c:v>
                </c:pt>
                <c:pt idx="2647">
                  <c:v>-15.077824107967031</c:v>
                </c:pt>
                <c:pt idx="2648">
                  <c:v>-16.987618168507488</c:v>
                </c:pt>
                <c:pt idx="2649">
                  <c:v>-16.195053633383203</c:v>
                </c:pt>
                <c:pt idx="2650">
                  <c:v>-18.200337396950705</c:v>
                </c:pt>
                <c:pt idx="2651">
                  <c:v>-19.763185536492966</c:v>
                </c:pt>
                <c:pt idx="2652">
                  <c:v>-20.364770665563213</c:v>
                </c:pt>
                <c:pt idx="2653">
                  <c:v>-21.112773339274902</c:v>
                </c:pt>
                <c:pt idx="2654">
                  <c:v>-23.302670528694659</c:v>
                </c:pt>
                <c:pt idx="2655">
                  <c:v>-25.514848648820699</c:v>
                </c:pt>
                <c:pt idx="2656">
                  <c:v>-23.503198905051391</c:v>
                </c:pt>
                <c:pt idx="2657">
                  <c:v>-20.224719101123579</c:v>
                </c:pt>
                <c:pt idx="2658">
                  <c:v>-21.211446032402836</c:v>
                </c:pt>
                <c:pt idx="2659">
                  <c:v>-21.609319795015438</c:v>
                </c:pt>
                <c:pt idx="2660">
                  <c:v>-19.085208645001117</c:v>
                </c:pt>
                <c:pt idx="2661">
                  <c:v>-18.174873476143482</c:v>
                </c:pt>
                <c:pt idx="2662">
                  <c:v>-17.776999713530884</c:v>
                </c:pt>
                <c:pt idx="2663">
                  <c:v>-18.092115733520053</c:v>
                </c:pt>
                <c:pt idx="2664">
                  <c:v>-19.451252506604689</c:v>
                </c:pt>
                <c:pt idx="2665">
                  <c:v>-18.811471496323627</c:v>
                </c:pt>
                <c:pt idx="2666">
                  <c:v>-17.812012604640781</c:v>
                </c:pt>
                <c:pt idx="2667">
                  <c:v>-18.999267912276796</c:v>
                </c:pt>
                <c:pt idx="2668">
                  <c:v>-19.451252506604689</c:v>
                </c:pt>
                <c:pt idx="2669">
                  <c:v>-18.6682369417831</c:v>
                </c:pt>
                <c:pt idx="2670">
                  <c:v>-19.403507655091179</c:v>
                </c:pt>
                <c:pt idx="2671">
                  <c:v>-16.965337237801204</c:v>
                </c:pt>
                <c:pt idx="2672">
                  <c:v>-16.955788267498484</c:v>
                </c:pt>
                <c:pt idx="2673">
                  <c:v>-16.978069198204793</c:v>
                </c:pt>
                <c:pt idx="2674">
                  <c:v>-16.857115574370553</c:v>
                </c:pt>
                <c:pt idx="2675">
                  <c:v>-17.449151733138102</c:v>
                </c:pt>
                <c:pt idx="2676">
                  <c:v>-19.877773180125402</c:v>
                </c:pt>
                <c:pt idx="2677">
                  <c:v>-20.832670210395634</c:v>
                </c:pt>
                <c:pt idx="2678">
                  <c:v>-20.409332526975831</c:v>
                </c:pt>
                <c:pt idx="2679">
                  <c:v>-20.320208804150617</c:v>
                </c:pt>
                <c:pt idx="2680">
                  <c:v>-20.460260368590234</c:v>
                </c:pt>
                <c:pt idx="2681">
                  <c:v>-20.26291498233439</c:v>
                </c:pt>
                <c:pt idx="2682">
                  <c:v>-20.056020625775851</c:v>
                </c:pt>
                <c:pt idx="2683">
                  <c:v>-19.785466467199274</c:v>
                </c:pt>
                <c:pt idx="2684">
                  <c:v>-19.670878823566863</c:v>
                </c:pt>
                <c:pt idx="2685">
                  <c:v>-18.817837476525455</c:v>
                </c:pt>
                <c:pt idx="2686">
                  <c:v>-18.330839991087622</c:v>
                </c:pt>
                <c:pt idx="2687">
                  <c:v>-18.00299201069484</c:v>
                </c:pt>
                <c:pt idx="2688">
                  <c:v>-17.888404367062407</c:v>
                </c:pt>
                <c:pt idx="2689">
                  <c:v>-18.353120921793931</c:v>
                </c:pt>
                <c:pt idx="2690">
                  <c:v>-18.483623515930869</c:v>
                </c:pt>
                <c:pt idx="2691">
                  <c:v>-20.164242289206456</c:v>
                </c:pt>
                <c:pt idx="2692">
                  <c:v>-20.294744883343419</c:v>
                </c:pt>
                <c:pt idx="2693">
                  <c:v>-20.326574784352403</c:v>
                </c:pt>
                <c:pt idx="2694">
                  <c:v>-20.358404685361432</c:v>
                </c:pt>
                <c:pt idx="2695">
                  <c:v>-21.622051755419047</c:v>
                </c:pt>
                <c:pt idx="2696">
                  <c:v>-21.236909953210038</c:v>
                </c:pt>
                <c:pt idx="2697">
                  <c:v>-19.581755100741628</c:v>
                </c:pt>
                <c:pt idx="2698">
                  <c:v>-21.224177992806446</c:v>
                </c:pt>
                <c:pt idx="2699">
                  <c:v>-21.574306903905516</c:v>
                </c:pt>
                <c:pt idx="2700">
                  <c:v>-21.119139319476709</c:v>
                </c:pt>
                <c:pt idx="2701">
                  <c:v>-20.874049081707359</c:v>
                </c:pt>
                <c:pt idx="2702">
                  <c:v>-20.89951300251456</c:v>
                </c:pt>
                <c:pt idx="2703">
                  <c:v>-21.930801795206413</c:v>
                </c:pt>
                <c:pt idx="2704">
                  <c:v>-22.777477162046033</c:v>
                </c:pt>
                <c:pt idx="2705">
                  <c:v>-24.203456727249574</c:v>
                </c:pt>
                <c:pt idx="2706">
                  <c:v>-22.882515835375749</c:v>
                </c:pt>
                <c:pt idx="2707">
                  <c:v>-22.115415221058644</c:v>
                </c:pt>
                <c:pt idx="2708">
                  <c:v>-22.42734825094692</c:v>
                </c:pt>
                <c:pt idx="2709">
                  <c:v>-22.306394627112702</c:v>
                </c:pt>
                <c:pt idx="2710">
                  <c:v>-21.599770824712717</c:v>
                </c:pt>
                <c:pt idx="2711">
                  <c:v>-21.851227042683895</c:v>
                </c:pt>
                <c:pt idx="2712">
                  <c:v>-24.964191361364875</c:v>
                </c:pt>
                <c:pt idx="2713">
                  <c:v>-25.174268708024307</c:v>
                </c:pt>
                <c:pt idx="2714">
                  <c:v>-25.505299678518</c:v>
                </c:pt>
                <c:pt idx="2715">
                  <c:v>-25.298405321959439</c:v>
                </c:pt>
                <c:pt idx="2716">
                  <c:v>-26.450647738485511</c:v>
                </c:pt>
                <c:pt idx="2717">
                  <c:v>-26.275583282935997</c:v>
                </c:pt>
                <c:pt idx="2718">
                  <c:v>-25.467103797307189</c:v>
                </c:pt>
                <c:pt idx="2719">
                  <c:v>-24.693637202788299</c:v>
                </c:pt>
                <c:pt idx="2720">
                  <c:v>-23.321768469300054</c:v>
                </c:pt>
                <c:pt idx="2721">
                  <c:v>-23.859693796352289</c:v>
                </c:pt>
                <c:pt idx="2722">
                  <c:v>-25.909539421332383</c:v>
                </c:pt>
                <c:pt idx="2723">
                  <c:v>-25.852245599516177</c:v>
                </c:pt>
                <c:pt idx="2724">
                  <c:v>-26.772129738676487</c:v>
                </c:pt>
                <c:pt idx="2725">
                  <c:v>-27.501034471782781</c:v>
                </c:pt>
                <c:pt idx="2726">
                  <c:v>-27.692013877836843</c:v>
                </c:pt>
                <c:pt idx="2727">
                  <c:v>-26.54295445141166</c:v>
                </c:pt>
                <c:pt idx="2728">
                  <c:v>-26.883534392208031</c:v>
                </c:pt>
                <c:pt idx="2729">
                  <c:v>-27.310055065728744</c:v>
                </c:pt>
                <c:pt idx="2730">
                  <c:v>-26.577967342521557</c:v>
                </c:pt>
                <c:pt idx="2731">
                  <c:v>-25.591240411242321</c:v>
                </c:pt>
                <c:pt idx="2732">
                  <c:v>-26.033676035267519</c:v>
                </c:pt>
                <c:pt idx="2733">
                  <c:v>-27.182735461692697</c:v>
                </c:pt>
                <c:pt idx="2734">
                  <c:v>-27.895725244294489</c:v>
                </c:pt>
                <c:pt idx="2735">
                  <c:v>-28.054874749339518</c:v>
                </c:pt>
                <c:pt idx="2736">
                  <c:v>-26.412451857274721</c:v>
                </c:pt>
                <c:pt idx="2737">
                  <c:v>-25.463920807206296</c:v>
                </c:pt>
                <c:pt idx="2738">
                  <c:v>-26.176910589808067</c:v>
                </c:pt>
                <c:pt idx="2739">
                  <c:v>-27.322787026132332</c:v>
                </c:pt>
                <c:pt idx="2740">
                  <c:v>-28.096253620651225</c:v>
                </c:pt>
                <c:pt idx="2741">
                  <c:v>-29.74504249291785</c:v>
                </c:pt>
                <c:pt idx="2742">
                  <c:v>-30.232039978355662</c:v>
                </c:pt>
                <c:pt idx="2743">
                  <c:v>-28.172645383072847</c:v>
                </c:pt>
                <c:pt idx="2744">
                  <c:v>-28.895184135977338</c:v>
                </c:pt>
                <c:pt idx="2745">
                  <c:v>-29.557246076964681</c:v>
                </c:pt>
                <c:pt idx="2746">
                  <c:v>-29.770506413725052</c:v>
                </c:pt>
                <c:pt idx="2747">
                  <c:v>-30.72540344399528</c:v>
                </c:pt>
                <c:pt idx="2748">
                  <c:v>-29.216666136168314</c:v>
                </c:pt>
                <c:pt idx="2749">
                  <c:v>-27.647452016424225</c:v>
                </c:pt>
                <c:pt idx="2750">
                  <c:v>-27.793869561065666</c:v>
                </c:pt>
                <c:pt idx="2751">
                  <c:v>-26.730750867364783</c:v>
                </c:pt>
                <c:pt idx="2752">
                  <c:v>-26.877168412006249</c:v>
                </c:pt>
                <c:pt idx="2753">
                  <c:v>-26.587516312824256</c:v>
                </c:pt>
                <c:pt idx="2754">
                  <c:v>-26.431549797880116</c:v>
                </c:pt>
                <c:pt idx="2755">
                  <c:v>-27.205016392399006</c:v>
                </c:pt>
                <c:pt idx="2756">
                  <c:v>-27.695196867937732</c:v>
                </c:pt>
                <c:pt idx="2757">
                  <c:v>-28.494127383263823</c:v>
                </c:pt>
                <c:pt idx="2758">
                  <c:v>-28.688289779418774</c:v>
                </c:pt>
                <c:pt idx="2759">
                  <c:v>-28.812426393353906</c:v>
                </c:pt>
                <c:pt idx="2760">
                  <c:v>-27.77477162046025</c:v>
                </c:pt>
                <c:pt idx="2761">
                  <c:v>-26.89626635261164</c:v>
                </c:pt>
                <c:pt idx="2762">
                  <c:v>-25.540312569627922</c:v>
                </c:pt>
                <c:pt idx="2763">
                  <c:v>-25.724925995480152</c:v>
                </c:pt>
                <c:pt idx="2764">
                  <c:v>-25.292039341757633</c:v>
                </c:pt>
                <c:pt idx="2765">
                  <c:v>-25.441639876499988</c:v>
                </c:pt>
                <c:pt idx="2766">
                  <c:v>-26.316962154247705</c:v>
                </c:pt>
                <c:pt idx="2767">
                  <c:v>-25.779036827195469</c:v>
                </c:pt>
                <c:pt idx="2768">
                  <c:v>-25.763121876690963</c:v>
                </c:pt>
                <c:pt idx="2769">
                  <c:v>-25.078779004997287</c:v>
                </c:pt>
                <c:pt idx="2770">
                  <c:v>-27.084062768564788</c:v>
                </c:pt>
                <c:pt idx="2771">
                  <c:v>-28.436833561447617</c:v>
                </c:pt>
                <c:pt idx="2772">
                  <c:v>-28.436833561447617</c:v>
                </c:pt>
                <c:pt idx="2773">
                  <c:v>-29.286691918388129</c:v>
                </c:pt>
                <c:pt idx="2774">
                  <c:v>-28.701021739822387</c:v>
                </c:pt>
                <c:pt idx="2775">
                  <c:v>-30.225673998153859</c:v>
                </c:pt>
                <c:pt idx="2776">
                  <c:v>-31.759875226788026</c:v>
                </c:pt>
                <c:pt idx="2777">
                  <c:v>-30.244771938759275</c:v>
                </c:pt>
                <c:pt idx="2778">
                  <c:v>-30.954578731260153</c:v>
                </c:pt>
                <c:pt idx="2779">
                  <c:v>-31.091447305598873</c:v>
                </c:pt>
                <c:pt idx="2780">
                  <c:v>-29.95193684947639</c:v>
                </c:pt>
                <c:pt idx="2781">
                  <c:v>-28.073972689944938</c:v>
                </c:pt>
                <c:pt idx="2782">
                  <c:v>-27.485119521278278</c:v>
                </c:pt>
                <c:pt idx="2783">
                  <c:v>-27.911640194798991</c:v>
                </c:pt>
                <c:pt idx="2784">
                  <c:v>-27.953019066110695</c:v>
                </c:pt>
                <c:pt idx="2785">
                  <c:v>-28.710570710125083</c:v>
                </c:pt>
                <c:pt idx="2786">
                  <c:v>-28.484578412961149</c:v>
                </c:pt>
                <c:pt idx="2787">
                  <c:v>-25.903173441130601</c:v>
                </c:pt>
                <c:pt idx="2788">
                  <c:v>-26.26603431263328</c:v>
                </c:pt>
                <c:pt idx="2789">
                  <c:v>-26.485660629595429</c:v>
                </c:pt>
                <c:pt idx="2790">
                  <c:v>-26.606614253429672</c:v>
                </c:pt>
                <c:pt idx="2791">
                  <c:v>-27.122258649775599</c:v>
                </c:pt>
                <c:pt idx="2792">
                  <c:v>-29.098895502434964</c:v>
                </c:pt>
                <c:pt idx="2793">
                  <c:v>-30.20339306744755</c:v>
                </c:pt>
                <c:pt idx="2794">
                  <c:v>-28.815609383454799</c:v>
                </c:pt>
                <c:pt idx="2795">
                  <c:v>-26.963109144730545</c:v>
                </c:pt>
                <c:pt idx="2796">
                  <c:v>-27.653817996626028</c:v>
                </c:pt>
                <c:pt idx="2797">
                  <c:v>-29.58907597797371</c:v>
                </c:pt>
                <c:pt idx="2798">
                  <c:v>-29.003405799407965</c:v>
                </c:pt>
                <c:pt idx="2799">
                  <c:v>-29.175287264856586</c:v>
                </c:pt>
                <c:pt idx="2800">
                  <c:v>-29.885094057357485</c:v>
                </c:pt>
                <c:pt idx="2801">
                  <c:v>-29.69729764140434</c:v>
                </c:pt>
                <c:pt idx="2802">
                  <c:v>-31.326988573065528</c:v>
                </c:pt>
                <c:pt idx="2803">
                  <c:v>-34.08345800044561</c:v>
                </c:pt>
                <c:pt idx="2804">
                  <c:v>-34.688226119616751</c:v>
                </c:pt>
                <c:pt idx="2805">
                  <c:v>-33.204952732597008</c:v>
                </c:pt>
                <c:pt idx="2806">
                  <c:v>-33.43731100996277</c:v>
                </c:pt>
                <c:pt idx="2807">
                  <c:v>-34.217143584683441</c:v>
                </c:pt>
                <c:pt idx="2808">
                  <c:v>-34.850558614762718</c:v>
                </c:pt>
                <c:pt idx="2809">
                  <c:v>-35.111563803036574</c:v>
                </c:pt>
                <c:pt idx="2810">
                  <c:v>-35.748161823216741</c:v>
                </c:pt>
                <c:pt idx="2811">
                  <c:v>-36.741254734697783</c:v>
                </c:pt>
                <c:pt idx="2812">
                  <c:v>-37.441512556895937</c:v>
                </c:pt>
                <c:pt idx="2813">
                  <c:v>-36.457968615717597</c:v>
                </c:pt>
                <c:pt idx="2814">
                  <c:v>-32.988509405735741</c:v>
                </c:pt>
                <c:pt idx="2815">
                  <c:v>-31.030970493681775</c:v>
                </c:pt>
                <c:pt idx="2816">
                  <c:v>-31.597542731642104</c:v>
                </c:pt>
                <c:pt idx="2817">
                  <c:v>-31.651653563357417</c:v>
                </c:pt>
                <c:pt idx="2818">
                  <c:v>-30.085622433714221</c:v>
                </c:pt>
                <c:pt idx="2819">
                  <c:v>-30.4484833052169</c:v>
                </c:pt>
                <c:pt idx="2820">
                  <c:v>-31.826718018906952</c:v>
                </c:pt>
                <c:pt idx="2821">
                  <c:v>-31.864913900117763</c:v>
                </c:pt>
                <c:pt idx="2822">
                  <c:v>-30.063341503007912</c:v>
                </c:pt>
                <c:pt idx="2823">
                  <c:v>-30.197027087245765</c:v>
                </c:pt>
                <c:pt idx="2824">
                  <c:v>-31.139192157112383</c:v>
                </c:pt>
                <c:pt idx="2825">
                  <c:v>-30.276601839768279</c:v>
                </c:pt>
                <c:pt idx="2826">
                  <c:v>-29.356717700607948</c:v>
                </c:pt>
                <c:pt idx="2827">
                  <c:v>-29.630454849285414</c:v>
                </c:pt>
                <c:pt idx="2828">
                  <c:v>-29.143457363847602</c:v>
                </c:pt>
                <c:pt idx="2829">
                  <c:v>-28.128083521660251</c:v>
                </c:pt>
                <c:pt idx="2830">
                  <c:v>-27.536047362892702</c:v>
                </c:pt>
                <c:pt idx="2831">
                  <c:v>-28.086704650348548</c:v>
                </c:pt>
                <c:pt idx="2832">
                  <c:v>-28.013495878027818</c:v>
                </c:pt>
                <c:pt idx="2833">
                  <c:v>-27.593341184708908</c:v>
                </c:pt>
                <c:pt idx="2834">
                  <c:v>-29.067065601425981</c:v>
                </c:pt>
                <c:pt idx="2835">
                  <c:v>-30.111086354521422</c:v>
                </c:pt>
                <c:pt idx="2836">
                  <c:v>-30.613998790463761</c:v>
                </c:pt>
                <c:pt idx="2837">
                  <c:v>-30.391189483400694</c:v>
                </c:pt>
                <c:pt idx="2838">
                  <c:v>-30.86863799853581</c:v>
                </c:pt>
                <c:pt idx="2839">
                  <c:v>-29.449024413534076</c:v>
                </c:pt>
                <c:pt idx="2840">
                  <c:v>-30.10790336442053</c:v>
                </c:pt>
                <c:pt idx="2841">
                  <c:v>-29.216666136168314</c:v>
                </c:pt>
                <c:pt idx="2842">
                  <c:v>-30.540790018143049</c:v>
                </c:pt>
                <c:pt idx="2843">
                  <c:v>-31.540248909825873</c:v>
                </c:pt>
                <c:pt idx="2844">
                  <c:v>-29.993315720788093</c:v>
                </c:pt>
                <c:pt idx="2845">
                  <c:v>-29.37263265111245</c:v>
                </c:pt>
                <c:pt idx="2846">
                  <c:v>-29.207117165865615</c:v>
                </c:pt>
                <c:pt idx="2847">
                  <c:v>-30.177929146640349</c:v>
                </c:pt>
                <c:pt idx="2848">
                  <c:v>-31.190119998726807</c:v>
                </c:pt>
                <c:pt idx="2849">
                  <c:v>-30.473947226024123</c:v>
                </c:pt>
                <c:pt idx="2850">
                  <c:v>-31.648470573256525</c:v>
                </c:pt>
                <c:pt idx="2851">
                  <c:v>-30.712671483591691</c:v>
                </c:pt>
                <c:pt idx="2852">
                  <c:v>-30.795429226215099</c:v>
                </c:pt>
                <c:pt idx="2853">
                  <c:v>-33.010790336442057</c:v>
                </c:pt>
                <c:pt idx="2854">
                  <c:v>-33.195403762294283</c:v>
                </c:pt>
                <c:pt idx="2855">
                  <c:v>-32.12273609829073</c:v>
                </c:pt>
                <c:pt idx="2856">
                  <c:v>-30.658560651876378</c:v>
                </c:pt>
                <c:pt idx="2857">
                  <c:v>-28.841073304262</c:v>
                </c:pt>
                <c:pt idx="2858">
                  <c:v>-29.394913581818738</c:v>
                </c:pt>
                <c:pt idx="2859">
                  <c:v>-29.105261482636791</c:v>
                </c:pt>
                <c:pt idx="2860">
                  <c:v>-28.334977878218794</c:v>
                </c:pt>
                <c:pt idx="2861">
                  <c:v>-27.9339211255053</c:v>
                </c:pt>
                <c:pt idx="2862">
                  <c:v>-27.819333481872867</c:v>
                </c:pt>
                <c:pt idx="2863">
                  <c:v>-27.501034471782781</c:v>
                </c:pt>
                <c:pt idx="2864">
                  <c:v>-27.364165897444039</c:v>
                </c:pt>
                <c:pt idx="2865">
                  <c:v>-27.399178788553957</c:v>
                </c:pt>
                <c:pt idx="2866">
                  <c:v>-27.53286437279181</c:v>
                </c:pt>
                <c:pt idx="2867">
                  <c:v>-27.809784511570168</c:v>
                </c:pt>
                <c:pt idx="2868">
                  <c:v>-27.262310214215233</c:v>
                </c:pt>
                <c:pt idx="2869">
                  <c:v>-27.205016392399006</c:v>
                </c:pt>
                <c:pt idx="2870">
                  <c:v>-27.784320590762945</c:v>
                </c:pt>
                <c:pt idx="2871">
                  <c:v>-27.345067956838641</c:v>
                </c:pt>
                <c:pt idx="2872">
                  <c:v>-25.941369322341412</c:v>
                </c:pt>
                <c:pt idx="2873">
                  <c:v>-26.06232294617563</c:v>
                </c:pt>
                <c:pt idx="2874">
                  <c:v>-25.393895024986456</c:v>
                </c:pt>
                <c:pt idx="2875">
                  <c:v>-26.202374510615268</c:v>
                </c:pt>
                <c:pt idx="2876">
                  <c:v>-26.838972530795434</c:v>
                </c:pt>
                <c:pt idx="2877">
                  <c:v>-26.759397778272898</c:v>
                </c:pt>
                <c:pt idx="2878">
                  <c:v>-26.422000827577421</c:v>
                </c:pt>
                <c:pt idx="2879">
                  <c:v>-26.176910589808067</c:v>
                </c:pt>
                <c:pt idx="2880">
                  <c:v>-26.940828214024258</c:v>
                </c:pt>
                <c:pt idx="2881">
                  <c:v>-26.348792055256709</c:v>
                </c:pt>
                <c:pt idx="2882">
                  <c:v>-25.530763599325201</c:v>
                </c:pt>
                <c:pt idx="2883">
                  <c:v>-25.467103797307189</c:v>
                </c:pt>
                <c:pt idx="2884">
                  <c:v>-24.973740331667571</c:v>
                </c:pt>
                <c:pt idx="2885">
                  <c:v>-25.864977559919787</c:v>
                </c:pt>
                <c:pt idx="2886">
                  <c:v>-23.923353598370301</c:v>
                </c:pt>
                <c:pt idx="2887">
                  <c:v>-22.958907597797374</c:v>
                </c:pt>
                <c:pt idx="2888">
                  <c:v>-23.484100964445997</c:v>
                </c:pt>
                <c:pt idx="2889">
                  <c:v>-24.248018588662191</c:v>
                </c:pt>
                <c:pt idx="2890">
                  <c:v>-24.171626826240566</c:v>
                </c:pt>
                <c:pt idx="2891">
                  <c:v>-24.493108826431541</c:v>
                </c:pt>
                <c:pt idx="2892">
                  <c:v>-23.920170608269409</c:v>
                </c:pt>
                <c:pt idx="2893">
                  <c:v>-22.853868924467658</c:v>
                </c:pt>
                <c:pt idx="2894">
                  <c:v>-23.573224687271232</c:v>
                </c:pt>
                <c:pt idx="2895">
                  <c:v>-25.562593500334209</c:v>
                </c:pt>
                <c:pt idx="2896">
                  <c:v>-24.598147499761257</c:v>
                </c:pt>
                <c:pt idx="2897">
                  <c:v>-22.997103479008185</c:v>
                </c:pt>
                <c:pt idx="2898">
                  <c:v>-23.429990132730683</c:v>
                </c:pt>
                <c:pt idx="2899">
                  <c:v>-23.194448865264029</c:v>
                </c:pt>
                <c:pt idx="2900">
                  <c:v>-21.854410032784788</c:v>
                </c:pt>
                <c:pt idx="2901">
                  <c:v>-20.326574784352403</c:v>
                </c:pt>
                <c:pt idx="2902">
                  <c:v>-20.991819715440684</c:v>
                </c:pt>
                <c:pt idx="2903">
                  <c:v>-22.045389438838846</c:v>
                </c:pt>
                <c:pt idx="2904">
                  <c:v>-22.128147181462253</c:v>
                </c:pt>
                <c:pt idx="2905">
                  <c:v>-21.813031161473084</c:v>
                </c:pt>
                <c:pt idx="2906">
                  <c:v>-22.02629149823343</c:v>
                </c:pt>
                <c:pt idx="2907">
                  <c:v>-21.443804309768598</c:v>
                </c:pt>
                <c:pt idx="2908">
                  <c:v>-21.15733520068752</c:v>
                </c:pt>
                <c:pt idx="2909">
                  <c:v>-20.959989814431658</c:v>
                </c:pt>
                <c:pt idx="2910">
                  <c:v>-20.307476843747008</c:v>
                </c:pt>
                <c:pt idx="2911">
                  <c:v>-20.450711398287559</c:v>
                </c:pt>
                <c:pt idx="2912">
                  <c:v>-18.747811694305618</c:v>
                </c:pt>
                <c:pt idx="2913">
                  <c:v>-19.76636852659388</c:v>
                </c:pt>
                <c:pt idx="2914">
                  <c:v>-20.689435655855103</c:v>
                </c:pt>
                <c:pt idx="2915">
                  <c:v>-20.103765477289357</c:v>
                </c:pt>
                <c:pt idx="2916">
                  <c:v>-20.673520705350601</c:v>
                </c:pt>
                <c:pt idx="2917">
                  <c:v>-20.434796447783032</c:v>
                </c:pt>
                <c:pt idx="2918">
                  <c:v>-21.949899735811805</c:v>
                </c:pt>
                <c:pt idx="2919">
                  <c:v>-21.911703854600994</c:v>
                </c:pt>
                <c:pt idx="2920">
                  <c:v>-25.075596014896373</c:v>
                </c:pt>
                <c:pt idx="2921">
                  <c:v>-23.936085558773911</c:v>
                </c:pt>
                <c:pt idx="2922">
                  <c:v>-26.42518381767831</c:v>
                </c:pt>
                <c:pt idx="2923">
                  <c:v>-25.549861539930596</c:v>
                </c:pt>
                <c:pt idx="2924">
                  <c:v>-26.584333322723364</c:v>
                </c:pt>
                <c:pt idx="2925">
                  <c:v>-25.632619282554025</c:v>
                </c:pt>
                <c:pt idx="2926">
                  <c:v>-23.808765954737886</c:v>
                </c:pt>
                <c:pt idx="2927">
                  <c:v>-23.274023617786543</c:v>
                </c:pt>
                <c:pt idx="2928">
                  <c:v>-21.991278607123533</c:v>
                </c:pt>
                <c:pt idx="2929">
                  <c:v>-22.481459082662258</c:v>
                </c:pt>
                <c:pt idx="2930">
                  <c:v>-22.958907597797374</c:v>
                </c:pt>
                <c:pt idx="2931">
                  <c:v>-21.319667695833445</c:v>
                </c:pt>
                <c:pt idx="2932">
                  <c:v>-21.109590349174013</c:v>
                </c:pt>
                <c:pt idx="2933">
                  <c:v>-20.905878982716363</c:v>
                </c:pt>
                <c:pt idx="2934">
                  <c:v>-20.953623834229873</c:v>
                </c:pt>
                <c:pt idx="2935">
                  <c:v>-20.205621160518184</c:v>
                </c:pt>
                <c:pt idx="2936">
                  <c:v>-20.20243817041727</c:v>
                </c:pt>
                <c:pt idx="2937">
                  <c:v>-19.763185536492966</c:v>
                </c:pt>
                <c:pt idx="2938">
                  <c:v>-19.495814368017307</c:v>
                </c:pt>
                <c:pt idx="2939">
                  <c:v>-19.282554031256961</c:v>
                </c:pt>
                <c:pt idx="2940">
                  <c:v>-19.498997358118221</c:v>
                </c:pt>
                <c:pt idx="2941">
                  <c:v>-19.709074704777652</c:v>
                </c:pt>
                <c:pt idx="2942">
                  <c:v>-19.212528249037142</c:v>
                </c:pt>
                <c:pt idx="2943">
                  <c:v>-18.922876149855171</c:v>
                </c:pt>
                <c:pt idx="2944">
                  <c:v>-18.891046248846145</c:v>
                </c:pt>
                <c:pt idx="2945">
                  <c:v>-18.42314670401375</c:v>
                </c:pt>
                <c:pt idx="2946">
                  <c:v>-18.117579654327255</c:v>
                </c:pt>
                <c:pt idx="2947">
                  <c:v>-20.578031002323584</c:v>
                </c:pt>
                <c:pt idx="2948">
                  <c:v>-19.737721615685764</c:v>
                </c:pt>
                <c:pt idx="2949">
                  <c:v>-19.744087595887571</c:v>
                </c:pt>
                <c:pt idx="2950">
                  <c:v>-19.677244803768666</c:v>
                </c:pt>
                <c:pt idx="2951">
                  <c:v>-20.243817041728995</c:v>
                </c:pt>
                <c:pt idx="2952">
                  <c:v>-18.992901932074968</c:v>
                </c:pt>
                <c:pt idx="2953">
                  <c:v>-18.747811694305618</c:v>
                </c:pt>
                <c:pt idx="2954">
                  <c:v>-18.757360664608335</c:v>
                </c:pt>
                <c:pt idx="2955">
                  <c:v>-18.566381258554276</c:v>
                </c:pt>
                <c:pt idx="2956">
                  <c:v>-19.292103001559656</c:v>
                </c:pt>
                <c:pt idx="2957">
                  <c:v>-19.540376229429924</c:v>
                </c:pt>
                <c:pt idx="2958">
                  <c:v>-18.760543654709227</c:v>
                </c:pt>
                <c:pt idx="2959">
                  <c:v>-18.334022981188514</c:v>
                </c:pt>
                <c:pt idx="2960">
                  <c:v>-18.445427634720058</c:v>
                </c:pt>
                <c:pt idx="2961">
                  <c:v>-18.213069357354293</c:v>
                </c:pt>
                <c:pt idx="2962">
                  <c:v>-17.608301238183156</c:v>
                </c:pt>
                <c:pt idx="2963">
                  <c:v>-18.127128624629975</c:v>
                </c:pt>
                <c:pt idx="2964">
                  <c:v>-17.882038386860621</c:v>
                </c:pt>
                <c:pt idx="2965">
                  <c:v>-17.455517713339908</c:v>
                </c:pt>
                <c:pt idx="2966">
                  <c:v>-17.401406881624592</c:v>
                </c:pt>
                <c:pt idx="2967">
                  <c:v>-17.691058980806563</c:v>
                </c:pt>
                <c:pt idx="2968">
                  <c:v>-19.444886526402904</c:v>
                </c:pt>
                <c:pt idx="2969">
                  <c:v>-19.524461278925422</c:v>
                </c:pt>
                <c:pt idx="2970">
                  <c:v>-19.027914823184886</c:v>
                </c:pt>
                <c:pt idx="2971">
                  <c:v>-19.540376229429924</c:v>
                </c:pt>
                <c:pt idx="2972">
                  <c:v>-18.531368367444358</c:v>
                </c:pt>
                <c:pt idx="2973">
                  <c:v>-18.579113218957886</c:v>
                </c:pt>
                <c:pt idx="2974">
                  <c:v>-18.178056466244374</c:v>
                </c:pt>
                <c:pt idx="2975">
                  <c:v>-18.289461119775918</c:v>
                </c:pt>
                <c:pt idx="2976">
                  <c:v>-17.83429353534709</c:v>
                </c:pt>
                <c:pt idx="2977">
                  <c:v>-17.929783238374132</c:v>
                </c:pt>
                <c:pt idx="2978">
                  <c:v>-17.971162109685835</c:v>
                </c:pt>
                <c:pt idx="2979">
                  <c:v>-17.74835280262279</c:v>
                </c:pt>
                <c:pt idx="2980">
                  <c:v>-17.522360505458835</c:v>
                </c:pt>
                <c:pt idx="2981">
                  <c:v>-17.328198109303884</c:v>
                </c:pt>
                <c:pt idx="2982">
                  <c:v>-17.369576980615587</c:v>
                </c:pt>
                <c:pt idx="2983">
                  <c:v>-17.54145844606423</c:v>
                </c:pt>
                <c:pt idx="2984">
                  <c:v>-17.153133653754328</c:v>
                </c:pt>
                <c:pt idx="2985">
                  <c:v>-17.445968743037209</c:v>
                </c:pt>
                <c:pt idx="2986">
                  <c:v>-17.780182703631773</c:v>
                </c:pt>
                <c:pt idx="2987">
                  <c:v>-18.165324505840786</c:v>
                </c:pt>
                <c:pt idx="2988">
                  <c:v>-18.82420345672724</c:v>
                </c:pt>
                <c:pt idx="2989">
                  <c:v>-18.970621001368681</c:v>
                </c:pt>
                <c:pt idx="2990">
                  <c:v>-18.856033357736269</c:v>
                </c:pt>
                <c:pt idx="2991">
                  <c:v>-18.381767832702046</c:v>
                </c:pt>
                <c:pt idx="2992">
                  <c:v>-17.694241970907456</c:v>
                </c:pt>
                <c:pt idx="2993">
                  <c:v>-17.551007416366925</c:v>
                </c:pt>
                <c:pt idx="2994">
                  <c:v>-17.831110545246197</c:v>
                </c:pt>
                <c:pt idx="2995">
                  <c:v>-17.515994525257007</c:v>
                </c:pt>
                <c:pt idx="2996">
                  <c:v>-17.74835280262279</c:v>
                </c:pt>
                <c:pt idx="2997">
                  <c:v>-18.146226565235366</c:v>
                </c:pt>
                <c:pt idx="2998">
                  <c:v>-18.190788426647984</c:v>
                </c:pt>
                <c:pt idx="2999">
                  <c:v>-18.744628704204725</c:v>
                </c:pt>
                <c:pt idx="3000">
                  <c:v>-19.059744724193894</c:v>
                </c:pt>
                <c:pt idx="3001">
                  <c:v>-19.371677754082171</c:v>
                </c:pt>
                <c:pt idx="3002">
                  <c:v>-21.453353280071298</c:v>
                </c:pt>
                <c:pt idx="3003">
                  <c:v>-22.774294171945119</c:v>
                </c:pt>
                <c:pt idx="3004">
                  <c:v>-22.503740013368546</c:v>
                </c:pt>
                <c:pt idx="3005">
                  <c:v>-21.017283636247885</c:v>
                </c:pt>
                <c:pt idx="3006">
                  <c:v>-20.501639239901959</c:v>
                </c:pt>
                <c:pt idx="3007">
                  <c:v>-19.435337556100208</c:v>
                </c:pt>
                <c:pt idx="3008">
                  <c:v>-18.983352961772294</c:v>
                </c:pt>
                <c:pt idx="3009">
                  <c:v>-19.158417417321829</c:v>
                </c:pt>
                <c:pt idx="3010">
                  <c:v>-18.964255021166878</c:v>
                </c:pt>
                <c:pt idx="3011">
                  <c:v>-18.875131298341664</c:v>
                </c:pt>
                <c:pt idx="3012">
                  <c:v>-20.259731992233498</c:v>
                </c:pt>
                <c:pt idx="3013">
                  <c:v>-21.405608428557787</c:v>
                </c:pt>
                <c:pt idx="3014">
                  <c:v>-20.762644428175815</c:v>
                </c:pt>
                <c:pt idx="3015">
                  <c:v>-20.275646942738</c:v>
                </c:pt>
                <c:pt idx="3016">
                  <c:v>-20.902695992615449</c:v>
                </c:pt>
                <c:pt idx="3017">
                  <c:v>-21.472451220676692</c:v>
                </c:pt>
                <c:pt idx="3018">
                  <c:v>-21.660247636629858</c:v>
                </c:pt>
                <c:pt idx="3019">
                  <c:v>-22.319126587516315</c:v>
                </c:pt>
                <c:pt idx="3020">
                  <c:v>-23.216729795970338</c:v>
                </c:pt>
                <c:pt idx="3021">
                  <c:v>-23.646433459591918</c:v>
                </c:pt>
                <c:pt idx="3022">
                  <c:v>-23.703727281408149</c:v>
                </c:pt>
                <c:pt idx="3023">
                  <c:v>-25.279307381354023</c:v>
                </c:pt>
                <c:pt idx="3024">
                  <c:v>-24.095235063818944</c:v>
                </c:pt>
                <c:pt idx="3025">
                  <c:v>-23.5254798357577</c:v>
                </c:pt>
                <c:pt idx="3026">
                  <c:v>-23.967915459782919</c:v>
                </c:pt>
                <c:pt idx="3027">
                  <c:v>-23.738740172518046</c:v>
                </c:pt>
                <c:pt idx="3028">
                  <c:v>-22.681987459018991</c:v>
                </c:pt>
                <c:pt idx="3029">
                  <c:v>-21.886239933793796</c:v>
                </c:pt>
                <c:pt idx="3030">
                  <c:v>-22.284113696406394</c:v>
                </c:pt>
                <c:pt idx="3031">
                  <c:v>-23.509564885253198</c:v>
                </c:pt>
                <c:pt idx="3032">
                  <c:v>-23.149887003851411</c:v>
                </c:pt>
                <c:pt idx="3033">
                  <c:v>-22.494191043065847</c:v>
                </c:pt>
                <c:pt idx="3034">
                  <c:v>-21.650698666327138</c:v>
                </c:pt>
                <c:pt idx="3035">
                  <c:v>-21.8416780723812</c:v>
                </c:pt>
                <c:pt idx="3036">
                  <c:v>-21.848044052582981</c:v>
                </c:pt>
                <c:pt idx="3037">
                  <c:v>-21.752554349555965</c:v>
                </c:pt>
                <c:pt idx="3038">
                  <c:v>-22.179075023076678</c:v>
                </c:pt>
                <c:pt idx="3039">
                  <c:v>-21.577489894006408</c:v>
                </c:pt>
                <c:pt idx="3040">
                  <c:v>-22.115415221058644</c:v>
                </c:pt>
                <c:pt idx="3041">
                  <c:v>-21.294203775026244</c:v>
                </c:pt>
                <c:pt idx="3042">
                  <c:v>-20.826304230193848</c:v>
                </c:pt>
                <c:pt idx="3043">
                  <c:v>-21.348314606741582</c:v>
                </c:pt>
                <c:pt idx="3044">
                  <c:v>-22.341407518222624</c:v>
                </c:pt>
                <c:pt idx="3045">
                  <c:v>-21.68571155743706</c:v>
                </c:pt>
                <c:pt idx="3046">
                  <c:v>-23.36951332081356</c:v>
                </c:pt>
                <c:pt idx="3047">
                  <c:v>-23.8978896775631</c:v>
                </c:pt>
                <c:pt idx="3048">
                  <c:v>-23.156252984053218</c:v>
                </c:pt>
                <c:pt idx="3049">
                  <c:v>-22.570582805487472</c:v>
                </c:pt>
                <c:pt idx="3050">
                  <c:v>-22.124964191361364</c:v>
                </c:pt>
                <c:pt idx="3051">
                  <c:v>-22.532386924276658</c:v>
                </c:pt>
                <c:pt idx="3052">
                  <c:v>-22.169526052773957</c:v>
                </c:pt>
                <c:pt idx="3053">
                  <c:v>-22.284113696406394</c:v>
                </c:pt>
                <c:pt idx="3054">
                  <c:v>-22.054938409141545</c:v>
                </c:pt>
                <c:pt idx="3055">
                  <c:v>-22.08676831015055</c:v>
                </c:pt>
                <c:pt idx="3056">
                  <c:v>-22.144062131966756</c:v>
                </c:pt>
                <c:pt idx="3057">
                  <c:v>-22.312760607314509</c:v>
                </c:pt>
                <c:pt idx="3058">
                  <c:v>-23.484100964445997</c:v>
                </c:pt>
                <c:pt idx="3059">
                  <c:v>-24.025209281599125</c:v>
                </c:pt>
                <c:pt idx="3060">
                  <c:v>-24.222554667854968</c:v>
                </c:pt>
                <c:pt idx="3061">
                  <c:v>-24.397619123404525</c:v>
                </c:pt>
                <c:pt idx="3062">
                  <c:v>-24.983289301970267</c:v>
                </c:pt>
                <c:pt idx="3063">
                  <c:v>-24.766845975109007</c:v>
                </c:pt>
                <c:pt idx="3064">
                  <c:v>-23.999745360791923</c:v>
                </c:pt>
                <c:pt idx="3065">
                  <c:v>-23.78966801413247</c:v>
                </c:pt>
                <c:pt idx="3066">
                  <c:v>-24.085686093516244</c:v>
                </c:pt>
                <c:pt idx="3067">
                  <c:v>-23.248559696979321</c:v>
                </c:pt>
                <c:pt idx="3068">
                  <c:v>-23.433173122831597</c:v>
                </c:pt>
                <c:pt idx="3069">
                  <c:v>-23.156252984053218</c:v>
                </c:pt>
                <c:pt idx="3070">
                  <c:v>-23.719642231912651</c:v>
                </c:pt>
                <c:pt idx="3071">
                  <c:v>-23.388611261418959</c:v>
                </c:pt>
                <c:pt idx="3072">
                  <c:v>-22.936626667091065</c:v>
                </c:pt>
                <c:pt idx="3073">
                  <c:v>-23.254925677181149</c:v>
                </c:pt>
                <c:pt idx="3074">
                  <c:v>-23.566858707069404</c:v>
                </c:pt>
                <c:pt idx="3075">
                  <c:v>-22.946175637393761</c:v>
                </c:pt>
                <c:pt idx="3076">
                  <c:v>-22.347773498424406</c:v>
                </c:pt>
                <c:pt idx="3077">
                  <c:v>-22.233185854791969</c:v>
                </c:pt>
                <c:pt idx="3078">
                  <c:v>-21.819397141674891</c:v>
                </c:pt>
                <c:pt idx="3079">
                  <c:v>-21.602953814813631</c:v>
                </c:pt>
                <c:pt idx="3080">
                  <c:v>-21.497915141483894</c:v>
                </c:pt>
                <c:pt idx="3081">
                  <c:v>-21.984912626921727</c:v>
                </c:pt>
                <c:pt idx="3082">
                  <c:v>-22.420982270745139</c:v>
                </c:pt>
                <c:pt idx="3083">
                  <c:v>-21.848044052582981</c:v>
                </c:pt>
                <c:pt idx="3084">
                  <c:v>-22.089951300251442</c:v>
                </c:pt>
                <c:pt idx="3085">
                  <c:v>-21.895788904096491</c:v>
                </c:pt>
                <c:pt idx="3086">
                  <c:v>-21.78120126046408</c:v>
                </c:pt>
                <c:pt idx="3087">
                  <c:v>-22.019925518031648</c:v>
                </c:pt>
                <c:pt idx="3088">
                  <c:v>-21.587038864309129</c:v>
                </c:pt>
                <c:pt idx="3089">
                  <c:v>-20.858134131202831</c:v>
                </c:pt>
                <c:pt idx="3090">
                  <c:v>-20.753095457873115</c:v>
                </c:pt>
                <c:pt idx="3091">
                  <c:v>-20.377502625966827</c:v>
                </c:pt>
                <c:pt idx="3092">
                  <c:v>-20.562116051819057</c:v>
                </c:pt>
                <c:pt idx="3093">
                  <c:v>-20.874049081707359</c:v>
                </c:pt>
                <c:pt idx="3094">
                  <c:v>-20.07830155648216</c:v>
                </c:pt>
                <c:pt idx="3095">
                  <c:v>-20.094216506986662</c:v>
                </c:pt>
                <c:pt idx="3096">
                  <c:v>-19.699525734474953</c:v>
                </c:pt>
                <c:pt idx="3097">
                  <c:v>-19.845943279116398</c:v>
                </c:pt>
                <c:pt idx="3098">
                  <c:v>-19.947798962345221</c:v>
                </c:pt>
                <c:pt idx="3099">
                  <c:v>-20.673520705350601</c:v>
                </c:pt>
                <c:pt idx="3100">
                  <c:v>-20.915427953019062</c:v>
                </c:pt>
                <c:pt idx="3101">
                  <c:v>-21.287837794824462</c:v>
                </c:pt>
                <c:pt idx="3102">
                  <c:v>-21.30056975522805</c:v>
                </c:pt>
                <c:pt idx="3103">
                  <c:v>-20.816755259891128</c:v>
                </c:pt>
                <c:pt idx="3104">
                  <c:v>-21.138237260082104</c:v>
                </c:pt>
                <c:pt idx="3105">
                  <c:v>-20.804023299487518</c:v>
                </c:pt>
                <c:pt idx="3106">
                  <c:v>-20.062386605977657</c:v>
                </c:pt>
                <c:pt idx="3107">
                  <c:v>-20.380685616067716</c:v>
                </c:pt>
                <c:pt idx="3108">
                  <c:v>-21.010917656046079</c:v>
                </c:pt>
                <c:pt idx="3109">
                  <c:v>-20.593945952828086</c:v>
                </c:pt>
                <c:pt idx="3110">
                  <c:v>-21.030015596651495</c:v>
                </c:pt>
                <c:pt idx="3111">
                  <c:v>-20.826304230193848</c:v>
                </c:pt>
                <c:pt idx="3112">
                  <c:v>-21.06821147786231</c:v>
                </c:pt>
                <c:pt idx="3113">
                  <c:v>-21.593404844510932</c:v>
                </c:pt>
                <c:pt idx="3114">
                  <c:v>-21.236909953210038</c:v>
                </c:pt>
                <c:pt idx="3115">
                  <c:v>-22.029474488334344</c:v>
                </c:pt>
                <c:pt idx="3116">
                  <c:v>-21.628417735620829</c:v>
                </c:pt>
                <c:pt idx="3117">
                  <c:v>-20.651239774644292</c:v>
                </c:pt>
                <c:pt idx="3118">
                  <c:v>-20.800840309386626</c:v>
                </c:pt>
                <c:pt idx="3119">
                  <c:v>-21.819397141674891</c:v>
                </c:pt>
                <c:pt idx="3120">
                  <c:v>-22.338224528121707</c:v>
                </c:pt>
                <c:pt idx="3121">
                  <c:v>-22.411433300442418</c:v>
                </c:pt>
                <c:pt idx="3122">
                  <c:v>-22.255466785498278</c:v>
                </c:pt>
                <c:pt idx="3123">
                  <c:v>-21.609319795015438</c:v>
                </c:pt>
                <c:pt idx="3124">
                  <c:v>-21.246458923512755</c:v>
                </c:pt>
                <c:pt idx="3125">
                  <c:v>-20.877232071808251</c:v>
                </c:pt>
                <c:pt idx="3126">
                  <c:v>-21.485183181080302</c:v>
                </c:pt>
                <c:pt idx="3127">
                  <c:v>-21.599770824712717</c:v>
                </c:pt>
                <c:pt idx="3128">
                  <c:v>-21.692077537638845</c:v>
                </c:pt>
                <c:pt idx="3129">
                  <c:v>-22.032657478435237</c:v>
                </c:pt>
                <c:pt idx="3130">
                  <c:v>-21.930801795206413</c:v>
                </c:pt>
                <c:pt idx="3131">
                  <c:v>-21.587038864309129</c:v>
                </c:pt>
                <c:pt idx="3132">
                  <c:v>-20.985453735238877</c:v>
                </c:pt>
                <c:pt idx="3133">
                  <c:v>-20.568482032020885</c:v>
                </c:pt>
                <c:pt idx="3134">
                  <c:v>-20.364770665563213</c:v>
                </c:pt>
                <c:pt idx="3135">
                  <c:v>-20.141961358500172</c:v>
                </c:pt>
                <c:pt idx="3136">
                  <c:v>-20.6830696756533</c:v>
                </c:pt>
                <c:pt idx="3137">
                  <c:v>-20.336123754655123</c:v>
                </c:pt>
                <c:pt idx="3138">
                  <c:v>-20.654422764745206</c:v>
                </c:pt>
                <c:pt idx="3139">
                  <c:v>-20.660788744946991</c:v>
                </c:pt>
                <c:pt idx="3140">
                  <c:v>-20.578031002323584</c:v>
                </c:pt>
                <c:pt idx="3141">
                  <c:v>-20.778559378680317</c:v>
                </c:pt>
                <c:pt idx="3142">
                  <c:v>-21.061845497660482</c:v>
                </c:pt>
                <c:pt idx="3143">
                  <c:v>-21.752554349555965</c:v>
                </c:pt>
                <c:pt idx="3144">
                  <c:v>-21.647515676226249</c:v>
                </c:pt>
                <c:pt idx="3145">
                  <c:v>-22.061304389343348</c:v>
                </c:pt>
                <c:pt idx="3146">
                  <c:v>-22.946175637393761</c:v>
                </c:pt>
                <c:pt idx="3147">
                  <c:v>-23.324951459400943</c:v>
                </c:pt>
                <c:pt idx="3148">
                  <c:v>-22.535569914377575</c:v>
                </c:pt>
                <c:pt idx="3149">
                  <c:v>-23.302670528694659</c:v>
                </c:pt>
                <c:pt idx="3150">
                  <c:v>-23.923353598370301</c:v>
                </c:pt>
                <c:pt idx="3151">
                  <c:v>-22.978005538402769</c:v>
                </c:pt>
                <c:pt idx="3152">
                  <c:v>-22.109049240856859</c:v>
                </c:pt>
                <c:pt idx="3153">
                  <c:v>-21.803482191170389</c:v>
                </c:pt>
                <c:pt idx="3154">
                  <c:v>-22.258649775599192</c:v>
                </c:pt>
                <c:pt idx="3155">
                  <c:v>-23.057580290925284</c:v>
                </c:pt>
                <c:pt idx="3156">
                  <c:v>-22.923894706687452</c:v>
                </c:pt>
                <c:pt idx="3157">
                  <c:v>-23.557309736766708</c:v>
                </c:pt>
                <c:pt idx="3158">
                  <c:v>-23.703727281408149</c:v>
                </c:pt>
                <c:pt idx="3159">
                  <c:v>-23.235827736575732</c:v>
                </c:pt>
                <c:pt idx="3160">
                  <c:v>-23.146704013750497</c:v>
                </c:pt>
                <c:pt idx="3161">
                  <c:v>-23.216729795970338</c:v>
                </c:pt>
                <c:pt idx="3162">
                  <c:v>-23.748289142820745</c:v>
                </c:pt>
                <c:pt idx="3163">
                  <c:v>-23.85014482604959</c:v>
                </c:pt>
                <c:pt idx="3164">
                  <c:v>-23.85014482604959</c:v>
                </c:pt>
                <c:pt idx="3165">
                  <c:v>-23.761021103224355</c:v>
                </c:pt>
                <c:pt idx="3166">
                  <c:v>-23.41725817232707</c:v>
                </c:pt>
                <c:pt idx="3167">
                  <c:v>-23.242193716777535</c:v>
                </c:pt>
                <c:pt idx="3168">
                  <c:v>-23.452271063436992</c:v>
                </c:pt>
                <c:pt idx="3169">
                  <c:v>-23.834229875545088</c:v>
                </c:pt>
                <c:pt idx="3170">
                  <c:v>-23.901072667663993</c:v>
                </c:pt>
                <c:pt idx="3171">
                  <c:v>-24.416717064009919</c:v>
                </c:pt>
                <c:pt idx="3172">
                  <c:v>-25.199732628831505</c:v>
                </c:pt>
                <c:pt idx="3173">
                  <c:v>-24.929178470254953</c:v>
                </c:pt>
                <c:pt idx="3174">
                  <c:v>-25.489384728013498</c:v>
                </c:pt>
                <c:pt idx="3175">
                  <c:v>-26.01139510456121</c:v>
                </c:pt>
                <c:pt idx="3176">
                  <c:v>-25.317503262564834</c:v>
                </c:pt>
                <c:pt idx="3177">
                  <c:v>-25.409809975490958</c:v>
                </c:pt>
                <c:pt idx="3178">
                  <c:v>-25.839513639112589</c:v>
                </c:pt>
                <c:pt idx="3179">
                  <c:v>-25.521214629022502</c:v>
                </c:pt>
                <c:pt idx="3180">
                  <c:v>-25.613521341948609</c:v>
                </c:pt>
                <c:pt idx="3181">
                  <c:v>-26.982207085335965</c:v>
                </c:pt>
                <c:pt idx="3182">
                  <c:v>-26.090969857083724</c:v>
                </c:pt>
                <c:pt idx="3183">
                  <c:v>-25.944552312442305</c:v>
                </c:pt>
                <c:pt idx="3184">
                  <c:v>-25.053315084190086</c:v>
                </c:pt>
                <c:pt idx="3185">
                  <c:v>-25.680364134067535</c:v>
                </c:pt>
                <c:pt idx="3186">
                  <c:v>-25.56577649043512</c:v>
                </c:pt>
                <c:pt idx="3187">
                  <c:v>-25.266575420950431</c:v>
                </c:pt>
                <c:pt idx="3188">
                  <c:v>-25.677181143966621</c:v>
                </c:pt>
                <c:pt idx="3189">
                  <c:v>-26.536588471209853</c:v>
                </c:pt>
                <c:pt idx="3190">
                  <c:v>-26.351975045357602</c:v>
                </c:pt>
                <c:pt idx="3191">
                  <c:v>-25.880892510424292</c:v>
                </c:pt>
                <c:pt idx="3192">
                  <c:v>-25.677181143966621</c:v>
                </c:pt>
                <c:pt idx="3193">
                  <c:v>-25.371614094280147</c:v>
                </c:pt>
                <c:pt idx="3194">
                  <c:v>-25.342967183372057</c:v>
                </c:pt>
                <c:pt idx="3195">
                  <c:v>-25.80768373810356</c:v>
                </c:pt>
                <c:pt idx="3196">
                  <c:v>-25.673998153865728</c:v>
                </c:pt>
                <c:pt idx="3197">
                  <c:v>-24.929178470254953</c:v>
                </c:pt>
                <c:pt idx="3198">
                  <c:v>-24.82732278702613</c:v>
                </c:pt>
                <c:pt idx="3199">
                  <c:v>-24.149345895534257</c:v>
                </c:pt>
                <c:pt idx="3200">
                  <c:v>-24.095235063818944</c:v>
                </c:pt>
                <c:pt idx="3201">
                  <c:v>-24.292580450074809</c:v>
                </c:pt>
                <c:pt idx="3202">
                  <c:v>-24.512206767036957</c:v>
                </c:pt>
                <c:pt idx="3203">
                  <c:v>-24.041124232103627</c:v>
                </c:pt>
                <c:pt idx="3204">
                  <c:v>-24.999204252474772</c:v>
                </c:pt>
                <c:pt idx="3205">
                  <c:v>-25.441639876499988</c:v>
                </c:pt>
                <c:pt idx="3206">
                  <c:v>-25.842696629213478</c:v>
                </c:pt>
                <c:pt idx="3207">
                  <c:v>-25.081961995098201</c:v>
                </c:pt>
                <c:pt idx="3208">
                  <c:v>-25.502116688417111</c:v>
                </c:pt>
                <c:pt idx="3209">
                  <c:v>-25.568959480536012</c:v>
                </c:pt>
                <c:pt idx="3210">
                  <c:v>-25.508482668618893</c:v>
                </c:pt>
                <c:pt idx="3211">
                  <c:v>-25.110608906006291</c:v>
                </c:pt>
                <c:pt idx="3212">
                  <c:v>-25.39707801508737</c:v>
                </c:pt>
                <c:pt idx="3213">
                  <c:v>-25.011936212878361</c:v>
                </c:pt>
                <c:pt idx="3214">
                  <c:v>-24.865518668236941</c:v>
                </c:pt>
                <c:pt idx="3215">
                  <c:v>-24.521755737339635</c:v>
                </c:pt>
                <c:pt idx="3216">
                  <c:v>-24.51538975713785</c:v>
                </c:pt>
                <c:pt idx="3217">
                  <c:v>-24.219371677754076</c:v>
                </c:pt>
                <c:pt idx="3218">
                  <c:v>-23.929719578572104</c:v>
                </c:pt>
                <c:pt idx="3219">
                  <c:v>-24.050673202406347</c:v>
                </c:pt>
                <c:pt idx="3220">
                  <c:v>-23.649616449692836</c:v>
                </c:pt>
                <c:pt idx="3221">
                  <c:v>-23.907438647865796</c:v>
                </c:pt>
                <c:pt idx="3222">
                  <c:v>-23.726008212114458</c:v>
                </c:pt>
                <c:pt idx="3223">
                  <c:v>-23.500015914950502</c:v>
                </c:pt>
                <c:pt idx="3224">
                  <c:v>-23.474551994143301</c:v>
                </c:pt>
                <c:pt idx="3225">
                  <c:v>-23.194448865264029</c:v>
                </c:pt>
                <c:pt idx="3226">
                  <c:v>-22.793392112550514</c:v>
                </c:pt>
                <c:pt idx="3227">
                  <c:v>-22.761562211541509</c:v>
                </c:pt>
                <c:pt idx="3228">
                  <c:v>-23.188082885062222</c:v>
                </c:pt>
                <c:pt idx="3229">
                  <c:v>-23.200814845465835</c:v>
                </c:pt>
                <c:pt idx="3230">
                  <c:v>-22.850685934366723</c:v>
                </c:pt>
                <c:pt idx="3231">
                  <c:v>-22.701085399624411</c:v>
                </c:pt>
                <c:pt idx="3232">
                  <c:v>-23.213546805869445</c:v>
                </c:pt>
                <c:pt idx="3233">
                  <c:v>-22.895247795779362</c:v>
                </c:pt>
                <c:pt idx="3234">
                  <c:v>-22.220453894388381</c:v>
                </c:pt>
                <c:pt idx="3235">
                  <c:v>-22.414616290543332</c:v>
                </c:pt>
                <c:pt idx="3236">
                  <c:v>-22.433714231148727</c:v>
                </c:pt>
                <c:pt idx="3237">
                  <c:v>-23.557309736766708</c:v>
                </c:pt>
                <c:pt idx="3238">
                  <c:v>-23.971098449883812</c:v>
                </c:pt>
                <c:pt idx="3239">
                  <c:v>-23.929719578572104</c:v>
                </c:pt>
                <c:pt idx="3240">
                  <c:v>-24.193907756946874</c:v>
                </c:pt>
                <c:pt idx="3241">
                  <c:v>-25.1328898367126</c:v>
                </c:pt>
                <c:pt idx="3242">
                  <c:v>-24.333959321386512</c:v>
                </c:pt>
                <c:pt idx="3243">
                  <c:v>-24.009294331094623</c:v>
                </c:pt>
                <c:pt idx="3244">
                  <c:v>-24.594964509660365</c:v>
                </c:pt>
                <c:pt idx="3245">
                  <c:v>-25.062864054492785</c:v>
                </c:pt>
                <c:pt idx="3246">
                  <c:v>-25.782219817296358</c:v>
                </c:pt>
                <c:pt idx="3247">
                  <c:v>-25.731291975681934</c:v>
                </c:pt>
                <c:pt idx="3248">
                  <c:v>-26.294681223541371</c:v>
                </c:pt>
                <c:pt idx="3249">
                  <c:v>-26.772129738676487</c:v>
                </c:pt>
                <c:pt idx="3250">
                  <c:v>-25.944552312442305</c:v>
                </c:pt>
                <c:pt idx="3251">
                  <c:v>-25.588057421141407</c:v>
                </c:pt>
                <c:pt idx="3252">
                  <c:v>-25.976382213451309</c:v>
                </c:pt>
                <c:pt idx="3253">
                  <c:v>-26.332877104752185</c:v>
                </c:pt>
                <c:pt idx="3254">
                  <c:v>-26.113250787790033</c:v>
                </c:pt>
                <c:pt idx="3255">
                  <c:v>-25.753572906388243</c:v>
                </c:pt>
                <c:pt idx="3256">
                  <c:v>-25.979565203552223</c:v>
                </c:pt>
                <c:pt idx="3257">
                  <c:v>-26.275583282935997</c:v>
                </c:pt>
                <c:pt idx="3258">
                  <c:v>-26.176910589808067</c:v>
                </c:pt>
                <c:pt idx="3259">
                  <c:v>-25.79495177769995</c:v>
                </c:pt>
                <c:pt idx="3260">
                  <c:v>-25.635802272654917</c:v>
                </c:pt>
                <c:pt idx="3261">
                  <c:v>-25.670815163764836</c:v>
                </c:pt>
                <c:pt idx="3262">
                  <c:v>-25.635802272654917</c:v>
                </c:pt>
                <c:pt idx="3263">
                  <c:v>-25.101059935703596</c:v>
                </c:pt>
                <c:pt idx="3264">
                  <c:v>-24.91644650985134</c:v>
                </c:pt>
                <c:pt idx="3265">
                  <c:v>-25.619887322150436</c:v>
                </c:pt>
                <c:pt idx="3266">
                  <c:v>-25.381163064582868</c:v>
                </c:pt>
                <c:pt idx="3267">
                  <c:v>-25.317503262564834</c:v>
                </c:pt>
                <c:pt idx="3268">
                  <c:v>-25.403443995289177</c:v>
                </c:pt>
                <c:pt idx="3269">
                  <c:v>-24.760479994907204</c:v>
                </c:pt>
                <c:pt idx="3270">
                  <c:v>-24.585415539357669</c:v>
                </c:pt>
                <c:pt idx="3271">
                  <c:v>-24.779577935512599</c:v>
                </c:pt>
                <c:pt idx="3272">
                  <c:v>-24.442180984817121</c:v>
                </c:pt>
                <c:pt idx="3273">
                  <c:v>-24.429449024413529</c:v>
                </c:pt>
                <c:pt idx="3274">
                  <c:v>-24.330776331285598</c:v>
                </c:pt>
                <c:pt idx="3275">
                  <c:v>-23.990196390489228</c:v>
                </c:pt>
                <c:pt idx="3276">
                  <c:v>-24.219371677754076</c:v>
                </c:pt>
                <c:pt idx="3277">
                  <c:v>-25.199732628831505</c:v>
                </c:pt>
                <c:pt idx="3278">
                  <c:v>-24.913263519750451</c:v>
                </c:pt>
                <c:pt idx="3279">
                  <c:v>-24.528121717541463</c:v>
                </c:pt>
                <c:pt idx="3280">
                  <c:v>-25.10424292580451</c:v>
                </c:pt>
                <c:pt idx="3281">
                  <c:v>-25.823598688608087</c:v>
                </c:pt>
                <c:pt idx="3282">
                  <c:v>-25.441639876499988</c:v>
                </c:pt>
                <c:pt idx="3283">
                  <c:v>-26.11006779768914</c:v>
                </c:pt>
                <c:pt idx="3284">
                  <c:v>-26.612980233631454</c:v>
                </c:pt>
                <c:pt idx="3285">
                  <c:v>-26.307413183944984</c:v>
                </c:pt>
                <c:pt idx="3286">
                  <c:v>-26.683006015851273</c:v>
                </c:pt>
                <c:pt idx="3287">
                  <c:v>-26.667091065346771</c:v>
                </c:pt>
                <c:pt idx="3288">
                  <c:v>-26.119616767991861</c:v>
                </c:pt>
                <c:pt idx="3289">
                  <c:v>-25.463920807206296</c:v>
                </c:pt>
                <c:pt idx="3290">
                  <c:v>-25.463920807206296</c:v>
                </c:pt>
                <c:pt idx="3291">
                  <c:v>-25.22837953973962</c:v>
                </c:pt>
                <c:pt idx="3292">
                  <c:v>-25.769487856892749</c:v>
                </c:pt>
                <c:pt idx="3293">
                  <c:v>-25.935003342139584</c:v>
                </c:pt>
                <c:pt idx="3294">
                  <c:v>-25.603972371645909</c:v>
                </c:pt>
                <c:pt idx="3295">
                  <c:v>-25.502116688417111</c:v>
                </c:pt>
                <c:pt idx="3296">
                  <c:v>-25.101059935703596</c:v>
                </c:pt>
                <c:pt idx="3297">
                  <c:v>-24.941910430658542</c:v>
                </c:pt>
                <c:pt idx="3298">
                  <c:v>-25.285673361555851</c:v>
                </c:pt>
                <c:pt idx="3299">
                  <c:v>-25.279307381354023</c:v>
                </c:pt>
                <c:pt idx="3300">
                  <c:v>-25.527580609224309</c:v>
                </c:pt>
                <c:pt idx="3301">
                  <c:v>-25.116974886208098</c:v>
                </c:pt>
                <c:pt idx="3302">
                  <c:v>-25.187000668427917</c:v>
                </c:pt>
                <c:pt idx="3303">
                  <c:v>-25.002387242575686</c:v>
                </c:pt>
                <c:pt idx="3304">
                  <c:v>-25.015119202979275</c:v>
                </c:pt>
                <c:pt idx="3305">
                  <c:v>-24.999204252474772</c:v>
                </c:pt>
                <c:pt idx="3306">
                  <c:v>-25.457554827004468</c:v>
                </c:pt>
                <c:pt idx="3307">
                  <c:v>-25.177451698125196</c:v>
                </c:pt>
                <c:pt idx="3308">
                  <c:v>-25.139255816914385</c:v>
                </c:pt>
                <c:pt idx="3309">
                  <c:v>-25.333418213069358</c:v>
                </c:pt>
                <c:pt idx="3310">
                  <c:v>-26.294681223541371</c:v>
                </c:pt>
                <c:pt idx="3311">
                  <c:v>-26.371072985962996</c:v>
                </c:pt>
                <c:pt idx="3312">
                  <c:v>-26.046407995671128</c:v>
                </c:pt>
                <c:pt idx="3313">
                  <c:v>-25.845879619314371</c:v>
                </c:pt>
                <c:pt idx="3314">
                  <c:v>-25.677181143966621</c:v>
                </c:pt>
                <c:pt idx="3315">
                  <c:v>-25.511665658719785</c:v>
                </c:pt>
                <c:pt idx="3316">
                  <c:v>-25.562593500334209</c:v>
                </c:pt>
                <c:pt idx="3317">
                  <c:v>-25.530763599325201</c:v>
                </c:pt>
                <c:pt idx="3318">
                  <c:v>-25.463920807206296</c:v>
                </c:pt>
                <c:pt idx="3319">
                  <c:v>-25.129706846611711</c:v>
                </c:pt>
                <c:pt idx="3320">
                  <c:v>-25.673998153865728</c:v>
                </c:pt>
                <c:pt idx="3321">
                  <c:v>-25.518031638921592</c:v>
                </c:pt>
                <c:pt idx="3322">
                  <c:v>-25.823598688608087</c:v>
                </c:pt>
                <c:pt idx="3323">
                  <c:v>-26.135531718496342</c:v>
                </c:pt>
                <c:pt idx="3324">
                  <c:v>-26.3265111245504</c:v>
                </c:pt>
                <c:pt idx="3325">
                  <c:v>-26.422000827577421</c:v>
                </c:pt>
                <c:pt idx="3326">
                  <c:v>-26.67982302575038</c:v>
                </c:pt>
                <c:pt idx="3327">
                  <c:v>-27.367348887544949</c:v>
                </c:pt>
                <c:pt idx="3328">
                  <c:v>-27.800235541267448</c:v>
                </c:pt>
                <c:pt idx="3329">
                  <c:v>-27.749307699653048</c:v>
                </c:pt>
                <c:pt idx="3330">
                  <c:v>-27.943470095807999</c:v>
                </c:pt>
                <c:pt idx="3331">
                  <c:v>-27.150905560683714</c:v>
                </c:pt>
                <c:pt idx="3332">
                  <c:v>-27.017219976445862</c:v>
                </c:pt>
                <c:pt idx="3333">
                  <c:v>-27.676098927332337</c:v>
                </c:pt>
                <c:pt idx="3334">
                  <c:v>-27.749307699653048</c:v>
                </c:pt>
                <c:pt idx="3335">
                  <c:v>-27.577426234204406</c:v>
                </c:pt>
                <c:pt idx="3336">
                  <c:v>-27.389629818251258</c:v>
                </c:pt>
                <c:pt idx="3337">
                  <c:v>-27.71747779864404</c:v>
                </c:pt>
                <c:pt idx="3338">
                  <c:v>-27.395995798453065</c:v>
                </c:pt>
                <c:pt idx="3339">
                  <c:v>-27.345067956838641</c:v>
                </c:pt>
                <c:pt idx="3340">
                  <c:v>-27.771588630359357</c:v>
                </c:pt>
                <c:pt idx="3341">
                  <c:v>-27.440557659865661</c:v>
                </c:pt>
                <c:pt idx="3342">
                  <c:v>-28.239488175191774</c:v>
                </c:pt>
                <c:pt idx="3343">
                  <c:v>-28.255403125696276</c:v>
                </c:pt>
                <c:pt idx="3344">
                  <c:v>-28.720119680427779</c:v>
                </c:pt>
                <c:pt idx="3345">
                  <c:v>-28.729668650730499</c:v>
                </c:pt>
                <c:pt idx="3346">
                  <c:v>-29.051150650921475</c:v>
                </c:pt>
                <c:pt idx="3347">
                  <c:v>-29.760957443422352</c:v>
                </c:pt>
                <c:pt idx="3348">
                  <c:v>-29.942387879173694</c:v>
                </c:pt>
                <c:pt idx="3349">
                  <c:v>-29.980583760384505</c:v>
                </c:pt>
                <c:pt idx="3350">
                  <c:v>-29.872362096953875</c:v>
                </c:pt>
                <c:pt idx="3351">
                  <c:v>-30.181112136741262</c:v>
                </c:pt>
                <c:pt idx="3352">
                  <c:v>-30.423019384409699</c:v>
                </c:pt>
                <c:pt idx="3353">
                  <c:v>-28.783779482445816</c:v>
                </c:pt>
                <c:pt idx="3354">
                  <c:v>-29.554063086863792</c:v>
                </c:pt>
                <c:pt idx="3355">
                  <c:v>-30.661743641977267</c:v>
                </c:pt>
                <c:pt idx="3356">
                  <c:v>-30.72540344399528</c:v>
                </c:pt>
                <c:pt idx="3357">
                  <c:v>-29.818251265238558</c:v>
                </c:pt>
                <c:pt idx="3358">
                  <c:v>-29.32488779959894</c:v>
                </c:pt>
                <c:pt idx="3359">
                  <c:v>-29.894643027660162</c:v>
                </c:pt>
                <c:pt idx="3360">
                  <c:v>-29.350351720406142</c:v>
                </c:pt>
                <c:pt idx="3361">
                  <c:v>-29.964668809880003</c:v>
                </c:pt>
                <c:pt idx="3362">
                  <c:v>-30.4484833052169</c:v>
                </c:pt>
                <c:pt idx="3363">
                  <c:v>-30.89091892924214</c:v>
                </c:pt>
                <c:pt idx="3364">
                  <c:v>-31.021421523379054</c:v>
                </c:pt>
                <c:pt idx="3365">
                  <c:v>-30.321163701180875</c:v>
                </c:pt>
                <c:pt idx="3366">
                  <c:v>-30.620364770665564</c:v>
                </c:pt>
                <c:pt idx="3367">
                  <c:v>-31.412929305789849</c:v>
                </c:pt>
                <c:pt idx="3368">
                  <c:v>-31.59435974154119</c:v>
                </c:pt>
                <c:pt idx="3369">
                  <c:v>-31.374733424579038</c:v>
                </c:pt>
                <c:pt idx="3370">
                  <c:v>-31.944488652640281</c:v>
                </c:pt>
                <c:pt idx="3371">
                  <c:v>-31.91902473183308</c:v>
                </c:pt>
                <c:pt idx="3372">
                  <c:v>-31.603908711843886</c:v>
                </c:pt>
                <c:pt idx="3373">
                  <c:v>-31.428844256294376</c:v>
                </c:pt>
                <c:pt idx="3374">
                  <c:v>-31.648470573256525</c:v>
                </c:pt>
                <c:pt idx="3375">
                  <c:v>-31.123277206607881</c:v>
                </c:pt>
                <c:pt idx="3376" formatCode="0.00">
                  <c:v>-30.528058057739436</c:v>
                </c:pt>
                <c:pt idx="3377" formatCode="0.00">
                  <c:v>-30.458032275519621</c:v>
                </c:pt>
                <c:pt idx="3378" formatCode="0.00">
                  <c:v>-30.337078651685403</c:v>
                </c:pt>
                <c:pt idx="3379" formatCode="0.00">
                  <c:v>-30.095171404016941</c:v>
                </c:pt>
                <c:pt idx="3380" formatCode="0.00">
                  <c:v>-30.120635324824143</c:v>
                </c:pt>
                <c:pt idx="3381" formatCode="0.00">
                  <c:v>-30.321163701180875</c:v>
                </c:pt>
                <c:pt idx="3382" formatCode="0.00">
                  <c:v>-31.619823662348388</c:v>
                </c:pt>
                <c:pt idx="3383" formatCode="0.00">
                  <c:v>-31.976318553649286</c:v>
                </c:pt>
                <c:pt idx="3384" formatCode="0.00">
                  <c:v>-31.864913900117763</c:v>
                </c:pt>
                <c:pt idx="3385" formatCode="0.00">
                  <c:v>-31.215583919534005</c:v>
                </c:pt>
                <c:pt idx="3386" formatCode="0.00">
                  <c:v>-30.830442117324996</c:v>
                </c:pt>
                <c:pt idx="3387" formatCode="0.00">
                  <c:v>-30.435751344813312</c:v>
                </c:pt>
                <c:pt idx="3388" formatCode="0.00">
                  <c:v>-30.878186968838527</c:v>
                </c:pt>
                <c:pt idx="3389" formatCode="0.00">
                  <c:v>-30.680841582582662</c:v>
                </c:pt>
                <c:pt idx="3390" formatCode="0.00">
                  <c:v>-30.925931820352037</c:v>
                </c:pt>
                <c:pt idx="3391" formatCode="0.00">
                  <c:v>-31.053251424388062</c:v>
                </c:pt>
                <c:pt idx="3392" formatCode="0.00">
                  <c:v>-30.967310691663741</c:v>
                </c:pt>
                <c:pt idx="3393" formatCode="0.00">
                  <c:v>-31.65483655345831</c:v>
                </c:pt>
                <c:pt idx="3394" formatCode="0.00">
                  <c:v>-32.313715504344763</c:v>
                </c:pt>
                <c:pt idx="3395" formatCode="0.00">
                  <c:v>-32.456950058885312</c:v>
                </c:pt>
                <c:pt idx="3396" formatCode="0.00">
                  <c:v>-32.253238692427665</c:v>
                </c:pt>
                <c:pt idx="3397" formatCode="0.00">
                  <c:v>-31.839449979310565</c:v>
                </c:pt>
                <c:pt idx="3398" formatCode="0.00">
                  <c:v>-31.683483464366404</c:v>
                </c:pt>
                <c:pt idx="3399" formatCode="0.00">
                  <c:v>-31.530699939523178</c:v>
                </c:pt>
                <c:pt idx="3400" formatCode="0.00">
                  <c:v>-31.473406117706972</c:v>
                </c:pt>
                <c:pt idx="3401" formatCode="0.00">
                  <c:v>-31.151924117515996</c:v>
                </c:pt>
                <c:pt idx="3402" formatCode="0.00">
                  <c:v>-30.932297800553844</c:v>
                </c:pt>
                <c:pt idx="3403" formatCode="0.00">
                  <c:v>-31.333354553267334</c:v>
                </c:pt>
                <c:pt idx="3404" formatCode="0.00">
                  <c:v>-31.330171563166441</c:v>
                </c:pt>
                <c:pt idx="3405" formatCode="0.00">
                  <c:v>-30.859089028233111</c:v>
                </c:pt>
                <c:pt idx="3406" formatCode="0.00">
                  <c:v>-30.983225642168243</c:v>
                </c:pt>
                <c:pt idx="3407" formatCode="0.00">
                  <c:v>-30.744501384600674</c:v>
                </c:pt>
                <c:pt idx="3408" formatCode="0.00">
                  <c:v>-30.50896011713402</c:v>
                </c:pt>
                <c:pt idx="3409" formatCode="0.00">
                  <c:v>-29.897826017761076</c:v>
                </c:pt>
                <c:pt idx="3410" formatCode="0.00">
                  <c:v>-29.98694974058629</c:v>
                </c:pt>
                <c:pt idx="3411" formatCode="0.00">
                  <c:v>-29.722761562211542</c:v>
                </c:pt>
                <c:pt idx="3412" formatCode="0.00">
                  <c:v>-29.910557978164686</c:v>
                </c:pt>
                <c:pt idx="3413" formatCode="0.00">
                  <c:v>-29.560429067065598</c:v>
                </c:pt>
                <c:pt idx="3414" formatCode="0.00">
                  <c:v>-29.773689403825941</c:v>
                </c:pt>
                <c:pt idx="3415" formatCode="0.00">
                  <c:v>-30.031511601998908</c:v>
                </c:pt>
                <c:pt idx="3416" formatCode="0.00">
                  <c:v>-29.550880096762899</c:v>
                </c:pt>
                <c:pt idx="3417" formatCode="0.00">
                  <c:v>-29.318521819397137</c:v>
                </c:pt>
                <c:pt idx="3418" formatCode="0.00">
                  <c:v>-28.821975363656627</c:v>
                </c:pt>
                <c:pt idx="3419" formatCode="0.00">
                  <c:v>-28.984307858802548</c:v>
                </c:pt>
                <c:pt idx="3420" formatCode="0.00">
                  <c:v>-28.812426393353906</c:v>
                </c:pt>
                <c:pt idx="3421" formatCode="0.00">
                  <c:v>-28.214024254384572</c:v>
                </c:pt>
                <c:pt idx="3422" formatCode="0.00">
                  <c:v>-28.007129897826012</c:v>
                </c:pt>
                <c:pt idx="3423" formatCode="0.00">
                  <c:v>-27.956202056211588</c:v>
                </c:pt>
                <c:pt idx="3424" formatCode="0.00">
                  <c:v>-28.102619600853028</c:v>
                </c:pt>
                <c:pt idx="3425" formatCode="0.00">
                  <c:v>-27.847980392780979</c:v>
                </c:pt>
                <c:pt idx="3426" formatCode="0.00">
                  <c:v>-27.602890155011607</c:v>
                </c:pt>
                <c:pt idx="3427" formatCode="0.00">
                  <c:v>-28.159913422669234</c:v>
                </c:pt>
                <c:pt idx="3428" formatCode="0.00">
                  <c:v>-28.054874749339518</c:v>
                </c:pt>
                <c:pt idx="3429" formatCode="0.00">
                  <c:v>-28.322245917815181</c:v>
                </c:pt>
                <c:pt idx="3430" formatCode="0.00">
                  <c:v>-27.701562848139538</c:v>
                </c:pt>
                <c:pt idx="3431" formatCode="0.00">
                  <c:v>-27.676098927332337</c:v>
                </c:pt>
                <c:pt idx="3432" formatCode="0.00">
                  <c:v>-27.192284431995418</c:v>
                </c:pt>
                <c:pt idx="3433" formatCode="0.00">
                  <c:v>-27.516949422287283</c:v>
                </c:pt>
                <c:pt idx="3434" formatCode="0.00">
                  <c:v>-28.140815482063843</c:v>
                </c:pt>
                <c:pt idx="3435" formatCode="0.00">
                  <c:v>-27.201833402298114</c:v>
                </c:pt>
                <c:pt idx="3436" formatCode="0.00">
                  <c:v>-27.026768946748557</c:v>
                </c:pt>
                <c:pt idx="3437" formatCode="0.00">
                  <c:v>-26.762580768373812</c:v>
                </c:pt>
                <c:pt idx="3438" formatCode="0.00">
                  <c:v>-27.131807620078298</c:v>
                </c:pt>
                <c:pt idx="3439" formatCode="0.00">
                  <c:v>-26.68937199605308</c:v>
                </c:pt>
                <c:pt idx="3440" formatCode="0.00">
                  <c:v>-27.450106630168381</c:v>
                </c:pt>
                <c:pt idx="3441" formatCode="0.00">
                  <c:v>-27.61880510551611</c:v>
                </c:pt>
                <c:pt idx="3442" formatCode="0.00">
                  <c:v>-27.064964827959372</c:v>
                </c:pt>
                <c:pt idx="3443" formatCode="0.00">
                  <c:v>-27.405544768755764</c:v>
                </c:pt>
                <c:pt idx="3444" formatCode="0.00">
                  <c:v>-27.045866887353974</c:v>
                </c:pt>
                <c:pt idx="3445" formatCode="0.00">
                  <c:v>-26.619346213833261</c:v>
                </c:pt>
                <c:pt idx="3446" formatCode="0.00">
                  <c:v>-26.574784352420664</c:v>
                </c:pt>
                <c:pt idx="3447" formatCode="0.00">
                  <c:v>-26.800776649584623</c:v>
                </c:pt>
                <c:pt idx="3448">
                  <c:v>-26.928096253620648</c:v>
                </c:pt>
                <c:pt idx="3449">
                  <c:v>-26.641627144539569</c:v>
                </c:pt>
                <c:pt idx="3450">
                  <c:v>-27.004488016042274</c:v>
                </c:pt>
                <c:pt idx="3451">
                  <c:v>-27.087245758665681</c:v>
                </c:pt>
                <c:pt idx="3452">
                  <c:v>-27.408727758856656</c:v>
                </c:pt>
                <c:pt idx="3453">
                  <c:v>-27.746124709552134</c:v>
                </c:pt>
                <c:pt idx="3454">
                  <c:v>-28.112168571155749</c:v>
                </c:pt>
                <c:pt idx="3455">
                  <c:v>-28.217207244485465</c:v>
                </c:pt>
                <c:pt idx="3456">
                  <c:v>-27.968934016615201</c:v>
                </c:pt>
                <c:pt idx="3457">
                  <c:v>-27.466021580672862</c:v>
                </c:pt>
                <c:pt idx="3458">
                  <c:v>-28.338160868319683</c:v>
                </c:pt>
                <c:pt idx="3459">
                  <c:v>-29.312155839195331</c:v>
                </c:pt>
                <c:pt idx="3460">
                  <c:v>-29.710029601807932</c:v>
                </c:pt>
                <c:pt idx="3461">
                  <c:v>-29.722761562211542</c:v>
                </c:pt>
                <c:pt idx="3462">
                  <c:v>-28.538689244676441</c:v>
                </c:pt>
                <c:pt idx="3463">
                  <c:v>-29.522233185854784</c:v>
                </c:pt>
                <c:pt idx="3464">
                  <c:v>-30.489862176528625</c:v>
                </c:pt>
                <c:pt idx="3465">
                  <c:v>-30.559887958748444</c:v>
                </c:pt>
                <c:pt idx="3466">
                  <c:v>-29.840532195944867</c:v>
                </c:pt>
                <c:pt idx="3467">
                  <c:v>-29.732310532514241</c:v>
                </c:pt>
                <c:pt idx="3468">
                  <c:v>-29.875545087054768</c:v>
                </c:pt>
                <c:pt idx="3469">
                  <c:v>-29.821434255339476</c:v>
                </c:pt>
                <c:pt idx="3470">
                  <c:v>-29.690931661202512</c:v>
                </c:pt>
                <c:pt idx="3471">
                  <c:v>-30.15564821593404</c:v>
                </c:pt>
                <c:pt idx="3472">
                  <c:v>-29.971034790081784</c:v>
                </c:pt>
                <c:pt idx="3473">
                  <c:v>-29.302606868892632</c:v>
                </c:pt>
                <c:pt idx="3474">
                  <c:v>-29.102078492535899</c:v>
                </c:pt>
                <c:pt idx="3475">
                  <c:v>-28.70738772002419</c:v>
                </c:pt>
                <c:pt idx="3476">
                  <c:v>-28.720119680427779</c:v>
                </c:pt>
                <c:pt idx="3477">
                  <c:v>-28.780596492344902</c:v>
                </c:pt>
                <c:pt idx="3478">
                  <c:v>-28.685106789317881</c:v>
                </c:pt>
                <c:pt idx="3479">
                  <c:v>-28.732851640831392</c:v>
                </c:pt>
                <c:pt idx="3480">
                  <c:v>-28.411369640640416</c:v>
                </c:pt>
                <c:pt idx="3481">
                  <c:v>-28.7551325715377</c:v>
                </c:pt>
                <c:pt idx="3482">
                  <c:v>-28.691472769519688</c:v>
                </c:pt>
                <c:pt idx="3483">
                  <c:v>-29.089346532132289</c:v>
                </c:pt>
                <c:pt idx="3484">
                  <c:v>-28.586434096189951</c:v>
                </c:pt>
                <c:pt idx="3485">
                  <c:v>-28.866537225069223</c:v>
                </c:pt>
                <c:pt idx="3486">
                  <c:v>-28.586434096189951</c:v>
                </c:pt>
                <c:pt idx="3487">
                  <c:v>-28.382722729732301</c:v>
                </c:pt>
                <c:pt idx="3488">
                  <c:v>-28.140815482063843</c:v>
                </c:pt>
                <c:pt idx="3489">
                  <c:v>-28.229939204889078</c:v>
                </c:pt>
                <c:pt idx="3490">
                  <c:v>-27.997580927523313</c:v>
                </c:pt>
                <c:pt idx="3491">
                  <c:v>-28.086704650348548</c:v>
                </c:pt>
                <c:pt idx="3492">
                  <c:v>-28.258586115797169</c:v>
                </c:pt>
                <c:pt idx="3493">
                  <c:v>-28.338160868319683</c:v>
                </c:pt>
                <c:pt idx="3494">
                  <c:v>-28.557787185281835</c:v>
                </c:pt>
                <c:pt idx="3495">
                  <c:v>-28.420918610943112</c:v>
                </c:pt>
                <c:pt idx="3496">
                  <c:v>-28.510042333768347</c:v>
                </c:pt>
                <c:pt idx="3497">
                  <c:v>-28.532323264474634</c:v>
                </c:pt>
                <c:pt idx="3498">
                  <c:v>-28.535506254575548</c:v>
                </c:pt>
                <c:pt idx="3499">
                  <c:v>-28.541872234777333</c:v>
                </c:pt>
                <c:pt idx="3500">
                  <c:v>-28.312696947512485</c:v>
                </c:pt>
                <c:pt idx="3501">
                  <c:v>-28.541872234777333</c:v>
                </c:pt>
                <c:pt idx="3502">
                  <c:v>-28.408186650539523</c:v>
                </c:pt>
                <c:pt idx="3503">
                  <c:v>-28.28405003660437</c:v>
                </c:pt>
                <c:pt idx="3504">
                  <c:v>-28.475029442658428</c:v>
                </c:pt>
                <c:pt idx="3505">
                  <c:v>-27.921189165101691</c:v>
                </c:pt>
                <c:pt idx="3506">
                  <c:v>-27.61880510551611</c:v>
                </c:pt>
                <c:pt idx="3507">
                  <c:v>-27.335518986535945</c:v>
                </c:pt>
                <c:pt idx="3508">
                  <c:v>-27.812967501671061</c:v>
                </c:pt>
                <c:pt idx="3509">
                  <c:v>-28.252220135595387</c:v>
                </c:pt>
                <c:pt idx="3510">
                  <c:v>-28.045325779036823</c:v>
                </c:pt>
                <c:pt idx="3511">
                  <c:v>-28.60871502689626</c:v>
                </c:pt>
                <c:pt idx="3512">
                  <c:v>-28.261769105898061</c:v>
                </c:pt>
                <c:pt idx="3513">
                  <c:v>-28.347709838622404</c:v>
                </c:pt>
                <c:pt idx="3514">
                  <c:v>-28.188560333577371</c:v>
                </c:pt>
                <c:pt idx="3515">
                  <c:v>-28.207658274182769</c:v>
                </c:pt>
                <c:pt idx="3516">
                  <c:v>-27.762039660056637</c:v>
                </c:pt>
                <c:pt idx="3517">
                  <c:v>-27.5201324123882</c:v>
                </c:pt>
                <c:pt idx="3518">
                  <c:v>-27.252761243912538</c:v>
                </c:pt>
                <c:pt idx="3519">
                  <c:v>-27.001305025941356</c:v>
                </c:pt>
                <c:pt idx="3520">
                  <c:v>-27.195467422096307</c:v>
                </c:pt>
                <c:pt idx="3521">
                  <c:v>-27.128624629977381</c:v>
                </c:pt>
                <c:pt idx="3522">
                  <c:v>-27.383263838049455</c:v>
                </c:pt>
                <c:pt idx="3523">
                  <c:v>-26.94401120412515</c:v>
                </c:pt>
                <c:pt idx="3524">
                  <c:v>-27.106343699271072</c:v>
                </c:pt>
                <c:pt idx="3525">
                  <c:v>-27.341884966737751</c:v>
                </c:pt>
                <c:pt idx="3526">
                  <c:v>-27.376897857847649</c:v>
                </c:pt>
                <c:pt idx="3527">
                  <c:v>-27.166820511188195</c:v>
                </c:pt>
                <c:pt idx="3528">
                  <c:v>-26.902632332813447</c:v>
                </c:pt>
                <c:pt idx="3529">
                  <c:v>-27.227297323105315</c:v>
                </c:pt>
                <c:pt idx="3530">
                  <c:v>-27.297323105325134</c:v>
                </c:pt>
                <c:pt idx="3531">
                  <c:v>-27.513766432186394</c:v>
                </c:pt>
                <c:pt idx="3532">
                  <c:v>-27.163637521087303</c:v>
                </c:pt>
                <c:pt idx="3533">
                  <c:v>-26.985390075436854</c:v>
                </c:pt>
                <c:pt idx="3534">
                  <c:v>-26.953560174427849</c:v>
                </c:pt>
                <c:pt idx="3535">
                  <c:v>-27.061781837858479</c:v>
                </c:pt>
                <c:pt idx="3536">
                  <c:v>-27.007671006143163</c:v>
                </c:pt>
                <c:pt idx="3537">
                  <c:v>-26.889900372409837</c:v>
                </c:pt>
                <c:pt idx="3538">
                  <c:v>-26.428366807779224</c:v>
                </c:pt>
                <c:pt idx="3539">
                  <c:v>-26.275583282935997</c:v>
                </c:pt>
                <c:pt idx="3540">
                  <c:v>-26.571601362319754</c:v>
                </c:pt>
                <c:pt idx="3541">
                  <c:v>-27.233663303307122</c:v>
                </c:pt>
                <c:pt idx="3542">
                  <c:v>-27.383263838049455</c:v>
                </c:pt>
                <c:pt idx="3543">
                  <c:v>-27.275042174618825</c:v>
                </c:pt>
                <c:pt idx="3544">
                  <c:v>-26.768946748575594</c:v>
                </c:pt>
                <c:pt idx="3545">
                  <c:v>-27.033134926950385</c:v>
                </c:pt>
                <c:pt idx="3546">
                  <c:v>-26.788044689181014</c:v>
                </c:pt>
                <c:pt idx="3547">
                  <c:v>-26.733933857465697</c:v>
                </c:pt>
                <c:pt idx="3548">
                  <c:v>-26.301047203743199</c:v>
                </c:pt>
                <c:pt idx="3549">
                  <c:v>-25.814049718305366</c:v>
                </c:pt>
                <c:pt idx="3550">
                  <c:v>-25.973199223350395</c:v>
                </c:pt>
                <c:pt idx="3551">
                  <c:v>-25.829964668809868</c:v>
                </c:pt>
                <c:pt idx="3552">
                  <c:v>-25.804500748002667</c:v>
                </c:pt>
                <c:pt idx="3553">
                  <c:v>-25.852245599516177</c:v>
                </c:pt>
                <c:pt idx="3554">
                  <c:v>-25.868160550020679</c:v>
                </c:pt>
                <c:pt idx="3555">
                  <c:v>-25.70901104497565</c:v>
                </c:pt>
                <c:pt idx="3556">
                  <c:v>-25.339784193271143</c:v>
                </c:pt>
                <c:pt idx="3557">
                  <c:v>-25.632619282554025</c:v>
                </c:pt>
                <c:pt idx="3558">
                  <c:v>-26.173727599707153</c:v>
                </c:pt>
                <c:pt idx="3559">
                  <c:v>-26.215106471018856</c:v>
                </c:pt>
                <c:pt idx="3560">
                  <c:v>-26.450647738485511</c:v>
                </c:pt>
                <c:pt idx="3561">
                  <c:v>-26.075054906579219</c:v>
                </c:pt>
                <c:pt idx="3562">
                  <c:v>-26.129165738294535</c:v>
                </c:pt>
                <c:pt idx="3563">
                  <c:v>-26.301047203743199</c:v>
                </c:pt>
                <c:pt idx="3564">
                  <c:v>-26.231021421523359</c:v>
                </c:pt>
                <c:pt idx="3565">
                  <c:v>-25.785402807397272</c:v>
                </c:pt>
                <c:pt idx="3566">
                  <c:v>-25.842696629213478</c:v>
                </c:pt>
                <c:pt idx="3567">
                  <c:v>-25.304771302161242</c:v>
                </c:pt>
                <c:pt idx="3568">
                  <c:v>-25.088327975299983</c:v>
                </c:pt>
                <c:pt idx="3569">
                  <c:v>-25.075596014896373</c:v>
                </c:pt>
                <c:pt idx="3570">
                  <c:v>-25.183817678327024</c:v>
                </c:pt>
                <c:pt idx="3571">
                  <c:v>-25.177451698125196</c:v>
                </c:pt>
                <c:pt idx="3572">
                  <c:v>-25.151987777317999</c:v>
                </c:pt>
                <c:pt idx="3573">
                  <c:v>-24.629977400770287</c:v>
                </c:pt>
                <c:pt idx="3574">
                  <c:v>-24.461278925422537</c:v>
                </c:pt>
                <c:pt idx="3575">
                  <c:v>-24.06022217270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FE-4CFD-BF08-DF365FBC8B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72576"/>
        <c:axId val="51671040"/>
      </c:lineChart>
      <c:dateAx>
        <c:axId val="516677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9248"/>
        <c:crosses val="autoZero"/>
        <c:auto val="0"/>
        <c:lblOffset val="100"/>
        <c:baseTimeUnit val="days"/>
        <c:majorUnit val="12"/>
        <c:majorTimeUnit val="months"/>
      </c:dateAx>
      <c:valAx>
        <c:axId val="51669248"/>
        <c:scaling>
          <c:orientation val="minMax"/>
          <c:max val="15"/>
          <c:min val="-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#,##0_ ;\-#,##0\ 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7712"/>
        <c:crosses val="autoZero"/>
        <c:crossBetween val="between"/>
        <c:majorUnit val="5"/>
      </c:valAx>
      <c:valAx>
        <c:axId val="51671040"/>
        <c:scaling>
          <c:orientation val="minMax"/>
          <c:max val="15"/>
          <c:min val="-40"/>
        </c:scaling>
        <c:delete val="0"/>
        <c:axPos val="r"/>
        <c:numFmt formatCode="#,##0_ ;\-#,##0\ 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72576"/>
        <c:crosses val="max"/>
        <c:crossBetween val="between"/>
        <c:majorUnit val="5"/>
      </c:valAx>
      <c:dateAx>
        <c:axId val="516725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1671040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0.11607428097586522"/>
          <c:w val="0.83046632797941256"/>
          <c:h val="0.66377471304499636"/>
        </c:manualLayout>
      </c:layout>
      <c:lineChart>
        <c:grouping val="standard"/>
        <c:varyColors val="0"/>
        <c:ser>
          <c:idx val="1"/>
          <c:order val="1"/>
          <c:tx>
            <c:strRef>
              <c:f>'c4-2'!$C$10</c:f>
              <c:strCache>
                <c:ptCount val="1"/>
                <c:pt idx="0">
                  <c:v>EUR/CZK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2:$A$5000</c:f>
              <c:numCache>
                <c:formatCode>m/d/yyyy</c:formatCode>
                <c:ptCount val="4989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</c:numCache>
            </c:numRef>
          </c:cat>
          <c:val>
            <c:numRef>
              <c:f>'c4-2'!$C$12:$C$5000</c:f>
              <c:numCache>
                <c:formatCode>#\ ##0.00_ ;\-#\ ##0.00\ </c:formatCode>
                <c:ptCount val="4989"/>
                <c:pt idx="0">
                  <c:v>0</c:v>
                </c:pt>
                <c:pt idx="1">
                  <c:v>-0.83535963604988162</c:v>
                </c:pt>
                <c:pt idx="2">
                  <c:v>-1.4746254608204445</c:v>
                </c:pt>
                <c:pt idx="3">
                  <c:v>-1.380500431406384</c:v>
                </c:pt>
                <c:pt idx="4">
                  <c:v>-1.4471723272413417</c:v>
                </c:pt>
                <c:pt idx="5">
                  <c:v>-0.99223468507334545</c:v>
                </c:pt>
                <c:pt idx="6">
                  <c:v>-1.1491097340967871</c:v>
                </c:pt>
                <c:pt idx="7">
                  <c:v>-1.380500431406384</c:v>
                </c:pt>
                <c:pt idx="8">
                  <c:v>-0.2078594399560707</c:v>
                </c:pt>
                <c:pt idx="9">
                  <c:v>-0.43140638481449223</c:v>
                </c:pt>
                <c:pt idx="10">
                  <c:v>-0.47062514707034708</c:v>
                </c:pt>
                <c:pt idx="11">
                  <c:v>-0.44709388971682085</c:v>
                </c:pt>
                <c:pt idx="12">
                  <c:v>-3.1375009804679443E-2</c:v>
                </c:pt>
                <c:pt idx="13">
                  <c:v>0.78829712134285135</c:v>
                </c:pt>
                <c:pt idx="14">
                  <c:v>0.40395325123540049</c:v>
                </c:pt>
                <c:pt idx="15">
                  <c:v>0.63142207231939862</c:v>
                </c:pt>
                <c:pt idx="16">
                  <c:v>0.6863283394776043</c:v>
                </c:pt>
                <c:pt idx="17">
                  <c:v>1.0196878186524483</c:v>
                </c:pt>
                <c:pt idx="18">
                  <c:v>1.278531649541137</c:v>
                </c:pt>
                <c:pt idx="19">
                  <c:v>1.4785473370460545</c:v>
                </c:pt>
                <c:pt idx="20">
                  <c:v>0.98439093262217003</c:v>
                </c:pt>
                <c:pt idx="21">
                  <c:v>0.6863283394776043</c:v>
                </c:pt>
                <c:pt idx="22">
                  <c:v>1.2628441446388083</c:v>
                </c:pt>
                <c:pt idx="23">
                  <c:v>1.6236567573927441</c:v>
                </c:pt>
                <c:pt idx="24">
                  <c:v>2.211938191230689</c:v>
                </c:pt>
                <c:pt idx="25">
                  <c:v>2.1178131618166285</c:v>
                </c:pt>
                <c:pt idx="26">
                  <c:v>2.647266452270769</c:v>
                </c:pt>
                <c:pt idx="27">
                  <c:v>2.7060945956545623</c:v>
                </c:pt>
                <c:pt idx="28">
                  <c:v>1.6667973958741866</c:v>
                </c:pt>
                <c:pt idx="29">
                  <c:v>1.1569534865479736</c:v>
                </c:pt>
                <c:pt idx="30">
                  <c:v>1.6864067770021141</c:v>
                </c:pt>
                <c:pt idx="31">
                  <c:v>1.6903286532277129</c:v>
                </c:pt>
                <c:pt idx="32">
                  <c:v>1.0667503333594897</c:v>
                </c:pt>
                <c:pt idx="33">
                  <c:v>1.6236567573927441</c:v>
                </c:pt>
                <c:pt idx="34">
                  <c:v>1.8903443407326193</c:v>
                </c:pt>
                <c:pt idx="35">
                  <c:v>2.3295944779982758</c:v>
                </c:pt>
                <c:pt idx="36">
                  <c:v>2.3884226213820803</c:v>
                </c:pt>
                <c:pt idx="37">
                  <c:v>1.2981410306690755</c:v>
                </c:pt>
                <c:pt idx="38">
                  <c:v>1.8472037022511545</c:v>
                </c:pt>
                <c:pt idx="39">
                  <c:v>1.9256412267628864</c:v>
                </c:pt>
                <c:pt idx="40">
                  <c:v>2.0707506471095871</c:v>
                </c:pt>
                <c:pt idx="41">
                  <c:v>2.2825319632912455</c:v>
                </c:pt>
                <c:pt idx="42">
                  <c:v>2.3492038591262032</c:v>
                </c:pt>
                <c:pt idx="43">
                  <c:v>2.9296415405129839</c:v>
                </c:pt>
                <c:pt idx="44">
                  <c:v>2.9453290454153347</c:v>
                </c:pt>
                <c:pt idx="45">
                  <c:v>2.7766883677151188</c:v>
                </c:pt>
                <c:pt idx="46">
                  <c:v>2.364891364028554</c:v>
                </c:pt>
                <c:pt idx="47">
                  <c:v>2.6315789473684181</c:v>
                </c:pt>
                <c:pt idx="48">
                  <c:v>2.8472821397756753</c:v>
                </c:pt>
                <c:pt idx="49">
                  <c:v>3.4237979449368572</c:v>
                </c:pt>
                <c:pt idx="50">
                  <c:v>3.6120480037650005</c:v>
                </c:pt>
                <c:pt idx="51">
                  <c:v>3.6551886422464541</c:v>
                </c:pt>
                <c:pt idx="52">
                  <c:v>3.3296729155227855</c:v>
                </c:pt>
                <c:pt idx="53">
                  <c:v>3.8081418150443191</c:v>
                </c:pt>
                <c:pt idx="54">
                  <c:v>3.937563730488669</c:v>
                </c:pt>
                <c:pt idx="55">
                  <c:v>4.0120793787748017</c:v>
                </c:pt>
                <c:pt idx="56">
                  <c:v>4.1767981802494418</c:v>
                </c:pt>
                <c:pt idx="57">
                  <c:v>3.3296729155227855</c:v>
                </c:pt>
                <c:pt idx="58">
                  <c:v>2.992391560122365</c:v>
                </c:pt>
                <c:pt idx="59">
                  <c:v>3.5257667268021042</c:v>
                </c:pt>
                <c:pt idx="60">
                  <c:v>3.439485449839208</c:v>
                </c:pt>
                <c:pt idx="61">
                  <c:v>3.6081261275394239</c:v>
                </c:pt>
                <c:pt idx="62">
                  <c:v>3.2433916385598893</c:v>
                </c:pt>
                <c:pt idx="63">
                  <c:v>2.9806259314456129</c:v>
                </c:pt>
                <c:pt idx="64">
                  <c:v>2.7296258530080886</c:v>
                </c:pt>
                <c:pt idx="65">
                  <c:v>2.9727821789944375</c:v>
                </c:pt>
                <c:pt idx="66">
                  <c:v>3.3924229351321777</c:v>
                </c:pt>
                <c:pt idx="67">
                  <c:v>3.3061416581692704</c:v>
                </c:pt>
                <c:pt idx="68">
                  <c:v>3.3061416581692704</c:v>
                </c:pt>
                <c:pt idx="69">
                  <c:v>3.0433759510549829</c:v>
                </c:pt>
                <c:pt idx="70">
                  <c:v>3.2198603812063742</c:v>
                </c:pt>
                <c:pt idx="71">
                  <c:v>2.5452976704055219</c:v>
                </c:pt>
                <c:pt idx="72">
                  <c:v>2.5217664130520068</c:v>
                </c:pt>
                <c:pt idx="73">
                  <c:v>2.7688446152639434</c:v>
                </c:pt>
                <c:pt idx="74">
                  <c:v>2.9061102831594576</c:v>
                </c:pt>
                <c:pt idx="75">
                  <c:v>2.8433602635500876</c:v>
                </c:pt>
                <c:pt idx="76">
                  <c:v>2.9453290454153347</c:v>
                </c:pt>
                <c:pt idx="77">
                  <c:v>2.8433602635500876</c:v>
                </c:pt>
                <c:pt idx="78">
                  <c:v>2.6394226998196046</c:v>
                </c:pt>
                <c:pt idx="79">
                  <c:v>2.1923288101027616</c:v>
                </c:pt>
                <c:pt idx="80">
                  <c:v>1.8864224645070315</c:v>
                </c:pt>
                <c:pt idx="81">
                  <c:v>2.302141344419173</c:v>
                </c:pt>
                <c:pt idx="82">
                  <c:v>3.0002353125735404</c:v>
                </c:pt>
                <c:pt idx="83">
                  <c:v>2.6158914424660784</c:v>
                </c:pt>
                <c:pt idx="84">
                  <c:v>2.6002039375637276</c:v>
                </c:pt>
                <c:pt idx="85">
                  <c:v>2.211938191230689</c:v>
                </c:pt>
                <c:pt idx="86">
                  <c:v>2.6590320809475321</c:v>
                </c:pt>
                <c:pt idx="87">
                  <c:v>2.1648756765236477</c:v>
                </c:pt>
                <c:pt idx="88">
                  <c:v>1.6942505294533006</c:v>
                </c:pt>
                <c:pt idx="89">
                  <c:v>1.2275472586085301</c:v>
                </c:pt>
                <c:pt idx="90">
                  <c:v>1.6471880147462592</c:v>
                </c:pt>
                <c:pt idx="91">
                  <c:v>1.035375323554788</c:v>
                </c:pt>
                <c:pt idx="92">
                  <c:v>0.76476586398933621</c:v>
                </c:pt>
                <c:pt idx="93">
                  <c:v>1.0314534473292114</c:v>
                </c:pt>
                <c:pt idx="94">
                  <c:v>0.87457839830575868</c:v>
                </c:pt>
                <c:pt idx="95">
                  <c:v>0.28629696446780262</c:v>
                </c:pt>
                <c:pt idx="96">
                  <c:v>-0.68240646325201659</c:v>
                </c:pt>
                <c:pt idx="97">
                  <c:v>8.2359400737319621E-2</c:v>
                </c:pt>
                <c:pt idx="98">
                  <c:v>1.5687504902350824E-2</c:v>
                </c:pt>
                <c:pt idx="99">
                  <c:v>0.91379716056161353</c:v>
                </c:pt>
                <c:pt idx="100">
                  <c:v>1.5412973566554244</c:v>
                </c:pt>
                <c:pt idx="101">
                  <c:v>0.83535963604989272</c:v>
                </c:pt>
                <c:pt idx="102">
                  <c:v>-1.9609381127927428E-2</c:v>
                </c:pt>
                <c:pt idx="103">
                  <c:v>0.26276570711428748</c:v>
                </c:pt>
                <c:pt idx="104">
                  <c:v>0.56867205271001753</c:v>
                </c:pt>
                <c:pt idx="105">
                  <c:v>0.43532826104007993</c:v>
                </c:pt>
                <c:pt idx="106">
                  <c:v>0.10589065809083476</c:v>
                </c:pt>
                <c:pt idx="107">
                  <c:v>-0.94125029414071637</c:v>
                </c:pt>
                <c:pt idx="108">
                  <c:v>-0.87850027453133528</c:v>
                </c:pt>
                <c:pt idx="109">
                  <c:v>-1.1334222291944362</c:v>
                </c:pt>
                <c:pt idx="110">
                  <c:v>-0.87850027453133528</c:v>
                </c:pt>
                <c:pt idx="111">
                  <c:v>-0.52160953800297616</c:v>
                </c:pt>
                <c:pt idx="112">
                  <c:v>0.345125107851596</c:v>
                </c:pt>
                <c:pt idx="113">
                  <c:v>0.60396893874029578</c:v>
                </c:pt>
                <c:pt idx="114">
                  <c:v>0.345125107851596</c:v>
                </c:pt>
                <c:pt idx="115">
                  <c:v>-0.4157188799121414</c:v>
                </c:pt>
                <c:pt idx="116">
                  <c:v>-0.66671895834966577</c:v>
                </c:pt>
                <c:pt idx="117">
                  <c:v>-9.0203153188483931E-2</c:v>
                </c:pt>
                <c:pt idx="118">
                  <c:v>0.12942191544434989</c:v>
                </c:pt>
                <c:pt idx="119">
                  <c:v>0.28237508824222601</c:v>
                </c:pt>
                <c:pt idx="120">
                  <c:v>-0.30982822182132885</c:v>
                </c:pt>
                <c:pt idx="121">
                  <c:v>0.3412032316260083</c:v>
                </c:pt>
                <c:pt idx="122">
                  <c:v>-0.26276570711427638</c:v>
                </c:pt>
                <c:pt idx="123">
                  <c:v>-1.251078515962023</c:v>
                </c:pt>
                <c:pt idx="124">
                  <c:v>-1.0902815907129826</c:v>
                </c:pt>
                <c:pt idx="125">
                  <c:v>-1.4785473370460434</c:v>
                </c:pt>
                <c:pt idx="126">
                  <c:v>-1.5844379951368781</c:v>
                </c:pt>
                <c:pt idx="127">
                  <c:v>-1.3765785551807852</c:v>
                </c:pt>
                <c:pt idx="128">
                  <c:v>-1.0432190760059523</c:v>
                </c:pt>
                <c:pt idx="129">
                  <c:v>-9.8046905639659343E-2</c:v>
                </c:pt>
                <c:pt idx="130">
                  <c:v>-0.17648443015136905</c:v>
                </c:pt>
                <c:pt idx="131">
                  <c:v>-1.1765628676752016E-2</c:v>
                </c:pt>
                <c:pt idx="132">
                  <c:v>-0.11373441054201017</c:v>
                </c:pt>
                <c:pt idx="133">
                  <c:v>-0.45101576594241966</c:v>
                </c:pt>
                <c:pt idx="134">
                  <c:v>-0.8235940073731074</c:v>
                </c:pt>
                <c:pt idx="135">
                  <c:v>0.19609381127931869</c:v>
                </c:pt>
                <c:pt idx="136">
                  <c:v>0.43925013726567874</c:v>
                </c:pt>
                <c:pt idx="137">
                  <c:v>0.55298454780767781</c:v>
                </c:pt>
                <c:pt idx="138">
                  <c:v>0.42356263236332792</c:v>
                </c:pt>
                <c:pt idx="139">
                  <c:v>0.26668758333987519</c:v>
                </c:pt>
                <c:pt idx="140">
                  <c:v>0.58435955761236835</c:v>
                </c:pt>
                <c:pt idx="141">
                  <c:v>0.99615656129893315</c:v>
                </c:pt>
                <c:pt idx="142">
                  <c:v>0.87457839830575868</c:v>
                </c:pt>
                <c:pt idx="143">
                  <c:v>0.36473448897952343</c:v>
                </c:pt>
                <c:pt idx="144">
                  <c:v>-0.33335947917483288</c:v>
                </c:pt>
                <c:pt idx="145">
                  <c:v>-0.25100007843752437</c:v>
                </c:pt>
                <c:pt idx="146">
                  <c:v>-0.2078594399560707</c:v>
                </c:pt>
                <c:pt idx="147">
                  <c:v>9.8046905639670445E-2</c:v>
                </c:pt>
                <c:pt idx="148">
                  <c:v>0.59220331006353266</c:v>
                </c:pt>
                <c:pt idx="149">
                  <c:v>0.76868774021492392</c:v>
                </c:pt>
                <c:pt idx="150">
                  <c:v>1.1530316103223748</c:v>
                </c:pt>
                <c:pt idx="151">
                  <c:v>0.67064083457525347</c:v>
                </c:pt>
                <c:pt idx="152">
                  <c:v>0.67456271080085228</c:v>
                </c:pt>
                <c:pt idx="153">
                  <c:v>0.72162522550788255</c:v>
                </c:pt>
                <c:pt idx="154">
                  <c:v>0.97654718017100572</c:v>
                </c:pt>
                <c:pt idx="155">
                  <c:v>1.3138285355714152</c:v>
                </c:pt>
                <c:pt idx="156">
                  <c:v>1.329516040473766</c:v>
                </c:pt>
                <c:pt idx="157">
                  <c:v>1.4354066985645897</c:v>
                </c:pt>
                <c:pt idx="158">
                  <c:v>1.6001255000392289</c:v>
                </c:pt>
                <c:pt idx="159">
                  <c:v>1.5922817475880535</c:v>
                </c:pt>
                <c:pt idx="160">
                  <c:v>1.4785473370460545</c:v>
                </c:pt>
                <c:pt idx="161">
                  <c:v>1.8079849399952996</c:v>
                </c:pt>
                <c:pt idx="162">
                  <c:v>2.2629225821633181</c:v>
                </c:pt>
                <c:pt idx="163">
                  <c:v>2.6629539571731198</c:v>
                </c:pt>
                <c:pt idx="164">
                  <c:v>2.2080163150051124</c:v>
                </c:pt>
                <c:pt idx="165">
                  <c:v>2.5139226606008425</c:v>
                </c:pt>
                <c:pt idx="166">
                  <c:v>2.6433445760451812</c:v>
                </c:pt>
                <c:pt idx="167">
                  <c:v>2.0785943995607514</c:v>
                </c:pt>
                <c:pt idx="168">
                  <c:v>2.2864538395168332</c:v>
                </c:pt>
                <c:pt idx="169">
                  <c:v>2.415875754961172</c:v>
                </c:pt>
                <c:pt idx="170">
                  <c:v>2.6315789473684181</c:v>
                </c:pt>
                <c:pt idx="171">
                  <c:v>2.9492509216409224</c:v>
                </c:pt>
                <c:pt idx="172">
                  <c:v>2.8355165110989233</c:v>
                </c:pt>
                <c:pt idx="173">
                  <c:v>2.4786257745705642</c:v>
                </c:pt>
                <c:pt idx="174">
                  <c:v>2.5256882892775945</c:v>
                </c:pt>
                <c:pt idx="175">
                  <c:v>2.5021570319240793</c:v>
                </c:pt>
                <c:pt idx="176">
                  <c:v>2.3884226213820803</c:v>
                </c:pt>
                <c:pt idx="177">
                  <c:v>2.7296258530080886</c:v>
                </c:pt>
                <c:pt idx="178">
                  <c:v>3.5689073652835468</c:v>
                </c:pt>
                <c:pt idx="179">
                  <c:v>3.6630323946976295</c:v>
                </c:pt>
                <c:pt idx="180">
                  <c:v>3.5885167464114964</c:v>
                </c:pt>
                <c:pt idx="181">
                  <c:v>4.5964389363871705</c:v>
                </c:pt>
                <c:pt idx="182">
                  <c:v>4.0591418934818435</c:v>
                </c:pt>
                <c:pt idx="183">
                  <c:v>4.2356263236332348</c:v>
                </c:pt>
                <c:pt idx="184">
                  <c:v>4.4630951447172436</c:v>
                </c:pt>
                <c:pt idx="185">
                  <c:v>3.7571574241117012</c:v>
                </c:pt>
                <c:pt idx="186">
                  <c:v>2.6511883284963567</c:v>
                </c:pt>
                <c:pt idx="187">
                  <c:v>2.3923444976076569</c:v>
                </c:pt>
                <c:pt idx="188">
                  <c:v>2.251156953486555</c:v>
                </c:pt>
                <c:pt idx="189">
                  <c:v>2.5688289277590481</c:v>
                </c:pt>
                <c:pt idx="190">
                  <c:v>2.1335006667189571</c:v>
                </c:pt>
                <c:pt idx="191">
                  <c:v>2.1178131618166285</c:v>
                </c:pt>
                <c:pt idx="192">
                  <c:v>2.0942819044631023</c:v>
                </c:pt>
                <c:pt idx="193">
                  <c:v>1.5687504902345384</c:v>
                </c:pt>
                <c:pt idx="194">
                  <c:v>1.4275629461134254</c:v>
                </c:pt>
                <c:pt idx="195">
                  <c:v>1.6001255000392289</c:v>
                </c:pt>
                <c:pt idx="196">
                  <c:v>1.8354380735744025</c:v>
                </c:pt>
                <c:pt idx="197">
                  <c:v>1.7844536826417845</c:v>
                </c:pt>
                <c:pt idx="198">
                  <c:v>2.1923288101027616</c:v>
                </c:pt>
                <c:pt idx="199">
                  <c:v>2.4080320025100077</c:v>
                </c:pt>
                <c:pt idx="200">
                  <c:v>2.2080163150051124</c:v>
                </c:pt>
                <c:pt idx="201">
                  <c:v>2.0550631422072363</c:v>
                </c:pt>
                <c:pt idx="202">
                  <c:v>2.2472350772609673</c:v>
                </c:pt>
                <c:pt idx="203">
                  <c:v>2.2864538395168332</c:v>
                </c:pt>
                <c:pt idx="204">
                  <c:v>1.9334849792140618</c:v>
                </c:pt>
                <c:pt idx="205">
                  <c:v>2.2864538395168332</c:v>
                </c:pt>
                <c:pt idx="206">
                  <c:v>2.7374696054592529</c:v>
                </c:pt>
                <c:pt idx="207">
                  <c:v>2.8982665307082933</c:v>
                </c:pt>
                <c:pt idx="208">
                  <c:v>2.788453996391882</c:v>
                </c:pt>
                <c:pt idx="209">
                  <c:v>2.5021570319240793</c:v>
                </c:pt>
                <c:pt idx="210">
                  <c:v>2.4276413836379351</c:v>
                </c:pt>
                <c:pt idx="211">
                  <c:v>2.2864538395168332</c:v>
                </c:pt>
                <c:pt idx="212">
                  <c:v>1.9295631029884741</c:v>
                </c:pt>
                <c:pt idx="213">
                  <c:v>2.1217350380422051</c:v>
                </c:pt>
                <c:pt idx="214">
                  <c:v>2.2040944387795136</c:v>
                </c:pt>
                <c:pt idx="215">
                  <c:v>1.8236724448976394</c:v>
                </c:pt>
                <c:pt idx="216">
                  <c:v>1.9766256176955155</c:v>
                </c:pt>
                <c:pt idx="217">
                  <c:v>1.6001255000392289</c:v>
                </c:pt>
                <c:pt idx="218">
                  <c:v>1.1844066201270653</c:v>
                </c:pt>
                <c:pt idx="219">
                  <c:v>0.95301592281747949</c:v>
                </c:pt>
                <c:pt idx="220">
                  <c:v>1.2000941250294161</c:v>
                </c:pt>
                <c:pt idx="221">
                  <c:v>0.93340654168954096</c:v>
                </c:pt>
                <c:pt idx="222">
                  <c:v>0.39218762255863737</c:v>
                </c:pt>
                <c:pt idx="223">
                  <c:v>0.28237508824222601</c:v>
                </c:pt>
                <c:pt idx="224">
                  <c:v>0.34904698407719481</c:v>
                </c:pt>
                <c:pt idx="225">
                  <c:v>0.45885951839360617</c:v>
                </c:pt>
                <c:pt idx="226">
                  <c:v>7.8437524511720813E-2</c:v>
                </c:pt>
                <c:pt idx="227">
                  <c:v>0.203937563730483</c:v>
                </c:pt>
                <c:pt idx="228">
                  <c:v>-0.21570319240724611</c:v>
                </c:pt>
                <c:pt idx="229">
                  <c:v>-0.21570319240724611</c:v>
                </c:pt>
                <c:pt idx="230">
                  <c:v>0.60396893874029578</c:v>
                </c:pt>
                <c:pt idx="231">
                  <c:v>0.59612518628912037</c:v>
                </c:pt>
                <c:pt idx="232">
                  <c:v>9.8046905639670445E-2</c:v>
                </c:pt>
                <c:pt idx="233">
                  <c:v>0.18825005882815438</c:v>
                </c:pt>
                <c:pt idx="234">
                  <c:v>0.6196564436426466</c:v>
                </c:pt>
                <c:pt idx="235">
                  <c:v>0.8235940073731296</c:v>
                </c:pt>
                <c:pt idx="236">
                  <c:v>0.68240646325201659</c:v>
                </c:pt>
                <c:pt idx="237">
                  <c:v>1.0589065809083031</c:v>
                </c:pt>
                <c:pt idx="238">
                  <c:v>1.176562867675901</c:v>
                </c:pt>
                <c:pt idx="239">
                  <c:v>0.97262530394540692</c:v>
                </c:pt>
                <c:pt idx="240">
                  <c:v>0.8902659032080984</c:v>
                </c:pt>
                <c:pt idx="241">
                  <c:v>0.96478155149424261</c:v>
                </c:pt>
                <c:pt idx="242">
                  <c:v>1.1412659816456228</c:v>
                </c:pt>
                <c:pt idx="243">
                  <c:v>1.2432347635108587</c:v>
                </c:pt>
                <c:pt idx="244">
                  <c:v>1.2040160012550039</c:v>
                </c:pt>
                <c:pt idx="245">
                  <c:v>0.89810965565927381</c:v>
                </c:pt>
                <c:pt idx="246">
                  <c:v>0.96870342771981921</c:v>
                </c:pt>
                <c:pt idx="247">
                  <c:v>0.93340654168954096</c:v>
                </c:pt>
                <c:pt idx="248">
                  <c:v>0.95301592281747949</c:v>
                </c:pt>
                <c:pt idx="249">
                  <c:v>1.0589065809083031</c:v>
                </c:pt>
                <c:pt idx="250">
                  <c:v>1.0785159620362417</c:v>
                </c:pt>
                <c:pt idx="251">
                  <c:v>1.1844066201270653</c:v>
                </c:pt>
                <c:pt idx="252">
                  <c:v>1.2746097733155604</c:v>
                </c:pt>
                <c:pt idx="253">
                  <c:v>1.2079378774805805</c:v>
                </c:pt>
                <c:pt idx="254">
                  <c:v>1.3844223076319717</c:v>
                </c:pt>
                <c:pt idx="255">
                  <c:v>1.4236410698878377</c:v>
                </c:pt>
                <c:pt idx="256">
                  <c:v>1.4824692132716311</c:v>
                </c:pt>
                <c:pt idx="257">
                  <c:v>1.5883598713624658</c:v>
                </c:pt>
                <c:pt idx="258">
                  <c:v>1.6197348811671564</c:v>
                </c:pt>
                <c:pt idx="259">
                  <c:v>1.509922346850745</c:v>
                </c:pt>
                <c:pt idx="260">
                  <c:v>1.5765942426857027</c:v>
                </c:pt>
                <c:pt idx="261">
                  <c:v>1.5922817475880535</c:v>
                </c:pt>
                <c:pt idx="262">
                  <c:v>1.1530316103223748</c:v>
                </c:pt>
                <c:pt idx="263">
                  <c:v>0.92948466546396435</c:v>
                </c:pt>
                <c:pt idx="264">
                  <c:v>0.41571887991215251</c:v>
                </c:pt>
                <c:pt idx="265">
                  <c:v>-0.21178131618164731</c:v>
                </c:pt>
                <c:pt idx="266">
                  <c:v>-0.13334379166993759</c:v>
                </c:pt>
                <c:pt idx="267">
                  <c:v>-0.42748450858889342</c:v>
                </c:pt>
                <c:pt idx="268">
                  <c:v>-0.50592203310062533</c:v>
                </c:pt>
                <c:pt idx="269">
                  <c:v>-0.56867205271000643</c:v>
                </c:pt>
                <c:pt idx="270">
                  <c:v>-0.29414071691897803</c:v>
                </c:pt>
                <c:pt idx="271">
                  <c:v>-0.40395325123538939</c:v>
                </c:pt>
                <c:pt idx="272">
                  <c:v>-0.18825005882814327</c:v>
                </c:pt>
                <c:pt idx="273">
                  <c:v>-0.27060945956545179</c:v>
                </c:pt>
                <c:pt idx="274">
                  <c:v>-0.47062514707034708</c:v>
                </c:pt>
                <c:pt idx="275">
                  <c:v>-0.37257824143068774</c:v>
                </c:pt>
                <c:pt idx="276">
                  <c:v>-0.47454702329594589</c:v>
                </c:pt>
                <c:pt idx="277">
                  <c:v>-0.42356263236331682</c:v>
                </c:pt>
                <c:pt idx="278">
                  <c:v>-0.30198446937013124</c:v>
                </c:pt>
                <c:pt idx="279">
                  <c:v>-0.23531257353517354</c:v>
                </c:pt>
                <c:pt idx="280">
                  <c:v>-0.72946897795904686</c:v>
                </c:pt>
                <c:pt idx="281">
                  <c:v>-0.55690642403325441</c:v>
                </c:pt>
                <c:pt idx="282">
                  <c:v>-0.47846889952152249</c:v>
                </c:pt>
                <c:pt idx="283">
                  <c:v>-0.68240646325201659</c:v>
                </c:pt>
                <c:pt idx="284">
                  <c:v>-0.73731273041022227</c:v>
                </c:pt>
                <c:pt idx="285">
                  <c:v>-0.74907835908697429</c:v>
                </c:pt>
                <c:pt idx="286">
                  <c:v>-0.5529845478076556</c:v>
                </c:pt>
                <c:pt idx="287">
                  <c:v>0.54121891913091469</c:v>
                </c:pt>
                <c:pt idx="288">
                  <c:v>0.98831280884775774</c:v>
                </c:pt>
                <c:pt idx="289">
                  <c:v>1.035375323554788</c:v>
                </c:pt>
                <c:pt idx="290">
                  <c:v>0.9608596752686549</c:v>
                </c:pt>
                <c:pt idx="291">
                  <c:v>0.65887520589851256</c:v>
                </c:pt>
                <c:pt idx="292">
                  <c:v>0.52160953800298726</c:v>
                </c:pt>
                <c:pt idx="293">
                  <c:v>0.55690642403325441</c:v>
                </c:pt>
                <c:pt idx="294">
                  <c:v>0.29414071691898913</c:v>
                </c:pt>
                <c:pt idx="295">
                  <c:v>0.47454702329595699</c:v>
                </c:pt>
                <c:pt idx="296">
                  <c:v>0.55690642403325441</c:v>
                </c:pt>
                <c:pt idx="297">
                  <c:v>0.52160953800298726</c:v>
                </c:pt>
                <c:pt idx="298">
                  <c:v>9.4125029414071637E-2</c:v>
                </c:pt>
                <c:pt idx="299">
                  <c:v>-0.14510942034668961</c:v>
                </c:pt>
                <c:pt idx="300">
                  <c:v>4.3140638481464766E-2</c:v>
                </c:pt>
                <c:pt idx="301">
                  <c:v>-0.32159385049805866</c:v>
                </c:pt>
                <c:pt idx="302">
                  <c:v>-0.50592203310062533</c:v>
                </c:pt>
                <c:pt idx="303">
                  <c:v>-0.64318770099613953</c:v>
                </c:pt>
                <c:pt idx="304">
                  <c:v>-0.64318770099613953</c:v>
                </c:pt>
                <c:pt idx="305">
                  <c:v>-0.72554710173347026</c:v>
                </c:pt>
                <c:pt idx="306">
                  <c:v>-0.23923444976077235</c:v>
                </c:pt>
                <c:pt idx="307">
                  <c:v>-8.6281276962885123E-2</c:v>
                </c:pt>
                <c:pt idx="308">
                  <c:v>0.203937563730483</c:v>
                </c:pt>
                <c:pt idx="309">
                  <c:v>0.29414071691898913</c:v>
                </c:pt>
                <c:pt idx="310">
                  <c:v>-0.27060945956545179</c:v>
                </c:pt>
                <c:pt idx="311">
                  <c:v>-0.4823907757470991</c:v>
                </c:pt>
                <c:pt idx="312">
                  <c:v>-0.51768766177737735</c:v>
                </c:pt>
                <c:pt idx="313">
                  <c:v>-0.14510942034668961</c:v>
                </c:pt>
                <c:pt idx="314">
                  <c:v>-0.3451251078515849</c:v>
                </c:pt>
                <c:pt idx="315">
                  <c:v>-0.42356263236331682</c:v>
                </c:pt>
                <c:pt idx="316">
                  <c:v>-0.42748450858889342</c:v>
                </c:pt>
                <c:pt idx="317">
                  <c:v>-0.92164091301278894</c:v>
                </c:pt>
                <c:pt idx="318">
                  <c:v>-1.1569534865479625</c:v>
                </c:pt>
                <c:pt idx="319">
                  <c:v>-1.2000941250293939</c:v>
                </c:pt>
                <c:pt idx="320">
                  <c:v>-1.2000941250293939</c:v>
                </c:pt>
                <c:pt idx="321">
                  <c:v>-0.9608596752686438</c:v>
                </c:pt>
                <c:pt idx="322">
                  <c:v>-1.0706722095850552</c:v>
                </c:pt>
                <c:pt idx="323">
                  <c:v>-1.0745940858106318</c:v>
                </c:pt>
                <c:pt idx="324">
                  <c:v>-0.94125029414071637</c:v>
                </c:pt>
                <c:pt idx="325">
                  <c:v>-1.098125343164158</c:v>
                </c:pt>
                <c:pt idx="326">
                  <c:v>-1.4354066985645897</c:v>
                </c:pt>
                <c:pt idx="327">
                  <c:v>-1.3530472978272812</c:v>
                </c:pt>
                <c:pt idx="328">
                  <c:v>-1.0628284571338797</c:v>
                </c:pt>
                <c:pt idx="329">
                  <c:v>-1.1334222291944362</c:v>
                </c:pt>
                <c:pt idx="330">
                  <c:v>-0.88242215075691188</c:v>
                </c:pt>
                <c:pt idx="331">
                  <c:v>-0.85104714095223244</c:v>
                </c:pt>
                <c:pt idx="332">
                  <c:v>-1.6393442622950838</c:v>
                </c:pt>
                <c:pt idx="333">
                  <c:v>-1.5099223468507228</c:v>
                </c:pt>
                <c:pt idx="334">
                  <c:v>-1.6315005098439084</c:v>
                </c:pt>
                <c:pt idx="335">
                  <c:v>-1.4903129657227954</c:v>
                </c:pt>
                <c:pt idx="336">
                  <c:v>-1.2785316495411481</c:v>
                </c:pt>
                <c:pt idx="337">
                  <c:v>-1.3648129265040332</c:v>
                </c:pt>
                <c:pt idx="338">
                  <c:v>-1.3216722880225795</c:v>
                </c:pt>
                <c:pt idx="339">
                  <c:v>-1.3608910502784344</c:v>
                </c:pt>
                <c:pt idx="340">
                  <c:v>-1.5962036238136301</c:v>
                </c:pt>
                <c:pt idx="341">
                  <c:v>-1.6981724056788661</c:v>
                </c:pt>
                <c:pt idx="342">
                  <c:v>-1.6197348811671564</c:v>
                </c:pt>
                <c:pt idx="343">
                  <c:v>-1.0392971997803757</c:v>
                </c:pt>
                <c:pt idx="344">
                  <c:v>-0.87850027453133528</c:v>
                </c:pt>
                <c:pt idx="345">
                  <c:v>-0.73339085418462346</c:v>
                </c:pt>
                <c:pt idx="346">
                  <c:v>-1.2000941250293939</c:v>
                </c:pt>
                <c:pt idx="347">
                  <c:v>-0.87850027453133528</c:v>
                </c:pt>
                <c:pt idx="348">
                  <c:v>-0.45101576594241966</c:v>
                </c:pt>
                <c:pt idx="349">
                  <c:v>-0.68240646325201659</c:v>
                </c:pt>
                <c:pt idx="350">
                  <c:v>-0.69417209192876861</c:v>
                </c:pt>
                <c:pt idx="351">
                  <c:v>-1.3491254216016824</c:v>
                </c:pt>
                <c:pt idx="352">
                  <c:v>-1.4550160796925171</c:v>
                </c:pt>
                <c:pt idx="353">
                  <c:v>-1.0589065809083031</c:v>
                </c:pt>
                <c:pt idx="354">
                  <c:v>-1.1647972389991379</c:v>
                </c:pt>
                <c:pt idx="355">
                  <c:v>-1.5216879755274748</c:v>
                </c:pt>
                <c:pt idx="356">
                  <c:v>-1.5060004706251462</c:v>
                </c:pt>
                <c:pt idx="357">
                  <c:v>-2.0589850184328018</c:v>
                </c:pt>
                <c:pt idx="358">
                  <c:v>-1.9648599890187413</c:v>
                </c:pt>
                <c:pt idx="359">
                  <c:v>-2.0746725233351526</c:v>
                </c:pt>
                <c:pt idx="360">
                  <c:v>-2.6002039375637276</c:v>
                </c:pt>
                <c:pt idx="361">
                  <c:v>-2.082516275786328</c:v>
                </c:pt>
                <c:pt idx="362">
                  <c:v>-2.4864695270217174</c:v>
                </c:pt>
                <c:pt idx="363">
                  <c:v>-2.5609851753078727</c:v>
                </c:pt>
                <c:pt idx="364">
                  <c:v>-1.623656757392733</c:v>
                </c:pt>
                <c:pt idx="365">
                  <c:v>-1.6864067770021141</c:v>
                </c:pt>
                <c:pt idx="366">
                  <c:v>-1.6667973958741644</c:v>
                </c:pt>
                <c:pt idx="367">
                  <c:v>-1.5216879755274748</c:v>
                </c:pt>
                <c:pt idx="368">
                  <c:v>-0.8941877794336639</c:v>
                </c:pt>
                <c:pt idx="369">
                  <c:v>-0.89810965565926271</c:v>
                </c:pt>
                <c:pt idx="370">
                  <c:v>-0.76084398776374851</c:v>
                </c:pt>
                <c:pt idx="371">
                  <c:v>-1.3059847831202287</c:v>
                </c:pt>
                <c:pt idx="372">
                  <c:v>-1.1569534865479625</c:v>
                </c:pt>
                <c:pt idx="373">
                  <c:v>-0.63142207231938752</c:v>
                </c:pt>
                <c:pt idx="374">
                  <c:v>-0.28237508824220381</c:v>
                </c:pt>
                <c:pt idx="375">
                  <c:v>-0.87065652208015987</c:v>
                </c:pt>
                <c:pt idx="376">
                  <c:v>-0.40003137500981278</c:v>
                </c:pt>
                <c:pt idx="377">
                  <c:v>-0.24315632598634895</c:v>
                </c:pt>
                <c:pt idx="378">
                  <c:v>-0.63534394854498633</c:v>
                </c:pt>
                <c:pt idx="379">
                  <c:v>-0.89026590320808729</c:v>
                </c:pt>
                <c:pt idx="380">
                  <c:v>-0.39218762255861517</c:v>
                </c:pt>
                <c:pt idx="381">
                  <c:v>-0.56475017648442982</c:v>
                </c:pt>
                <c:pt idx="382">
                  <c:v>-0.7530002353125731</c:v>
                </c:pt>
                <c:pt idx="383">
                  <c:v>-1.239312887285271</c:v>
                </c:pt>
                <c:pt idx="384">
                  <c:v>-1.3020629068946521</c:v>
                </c:pt>
                <c:pt idx="385">
                  <c:v>-1.1491097340967871</c:v>
                </c:pt>
                <c:pt idx="386">
                  <c:v>-1.2824535257667247</c:v>
                </c:pt>
                <c:pt idx="387">
                  <c:v>-1.533453604204249</c:v>
                </c:pt>
                <c:pt idx="388">
                  <c:v>-2.3295944779982758</c:v>
                </c:pt>
                <c:pt idx="389">
                  <c:v>-1.9923131225978441</c:v>
                </c:pt>
                <c:pt idx="390">
                  <c:v>-2.0589850184328018</c:v>
                </c:pt>
                <c:pt idx="391">
                  <c:v>-2.313906973095925</c:v>
                </c:pt>
                <c:pt idx="392">
                  <c:v>-2.2825319632912233</c:v>
                </c:pt>
                <c:pt idx="393">
                  <c:v>-1.4393285747901663</c:v>
                </c:pt>
                <c:pt idx="394">
                  <c:v>-1.8942662169581848</c:v>
                </c:pt>
                <c:pt idx="395">
                  <c:v>-1.7922974350929266</c:v>
                </c:pt>
                <c:pt idx="396">
                  <c:v>-1.3726566789552086</c:v>
                </c:pt>
                <c:pt idx="397">
                  <c:v>-1.6628755196485878</c:v>
                </c:pt>
                <c:pt idx="398">
                  <c:v>-1.7334692917091443</c:v>
                </c:pt>
                <c:pt idx="399">
                  <c:v>-1.8903443407326082</c:v>
                </c:pt>
                <c:pt idx="400">
                  <c:v>-1.9374068554396384</c:v>
                </c:pt>
                <c:pt idx="401">
                  <c:v>-1.635422386069485</c:v>
                </c:pt>
                <c:pt idx="402">
                  <c:v>-1.6001255000392067</c:v>
                </c:pt>
                <c:pt idx="403">
                  <c:v>-1.6197348811671564</c:v>
                </c:pt>
                <c:pt idx="404">
                  <c:v>-1.7060161581300415</c:v>
                </c:pt>
                <c:pt idx="405">
                  <c:v>-1.6707192720997632</c:v>
                </c:pt>
                <c:pt idx="406">
                  <c:v>-1.78837555886735</c:v>
                </c:pt>
                <c:pt idx="407">
                  <c:v>-1.4903129657227954</c:v>
                </c:pt>
                <c:pt idx="408">
                  <c:v>-1.7060161581300415</c:v>
                </c:pt>
                <c:pt idx="409">
                  <c:v>-1.6079692524903821</c:v>
                </c:pt>
                <c:pt idx="410">
                  <c:v>-1.3020629068946521</c:v>
                </c:pt>
                <c:pt idx="411">
                  <c:v>-1.2471566397364464</c:v>
                </c:pt>
                <c:pt idx="412">
                  <c:v>-1.7217036630323923</c:v>
                </c:pt>
                <c:pt idx="413">
                  <c:v>-1.9648599890187413</c:v>
                </c:pt>
                <c:pt idx="414">
                  <c:v>-1.3452035453761058</c:v>
                </c:pt>
                <c:pt idx="415">
                  <c:v>-1.6707192720997632</c:v>
                </c:pt>
                <c:pt idx="416">
                  <c:v>-1.8001411875441242</c:v>
                </c:pt>
                <c:pt idx="417">
                  <c:v>-1.6550317671974346</c:v>
                </c:pt>
                <c:pt idx="418">
                  <c:v>-1.3177504117970029</c:v>
                </c:pt>
                <c:pt idx="419">
                  <c:v>-1.3020629068946521</c:v>
                </c:pt>
                <c:pt idx="420">
                  <c:v>-1.2746097733155493</c:v>
                </c:pt>
                <c:pt idx="421">
                  <c:v>-1.4785473370460434</c:v>
                </c:pt>
                <c:pt idx="422">
                  <c:v>-1.0314534473292003</c:v>
                </c:pt>
                <c:pt idx="423">
                  <c:v>-1.2157816299317448</c:v>
                </c:pt>
                <c:pt idx="424">
                  <c:v>-1.1059690956153334</c:v>
                </c:pt>
                <c:pt idx="425">
                  <c:v>-1.3412816691505069</c:v>
                </c:pt>
                <c:pt idx="426">
                  <c:v>-1.1569534865479625</c:v>
                </c:pt>
                <c:pt idx="427">
                  <c:v>-1.0196878186524261</c:v>
                </c:pt>
                <c:pt idx="428">
                  <c:v>-0.81967213114753079</c:v>
                </c:pt>
                <c:pt idx="429">
                  <c:v>-0.65495332967291375</c:v>
                </c:pt>
                <c:pt idx="430">
                  <c:v>-0.60789081496586128</c:v>
                </c:pt>
                <c:pt idx="431">
                  <c:v>-0.87065652208015987</c:v>
                </c:pt>
                <c:pt idx="432">
                  <c:v>-0.73339085418462346</c:v>
                </c:pt>
                <c:pt idx="433">
                  <c:v>-0.88242215075691188</c:v>
                </c:pt>
                <c:pt idx="434">
                  <c:v>-0.96870342771981921</c:v>
                </c:pt>
                <c:pt idx="435">
                  <c:v>-0.70201584437994402</c:v>
                </c:pt>
                <c:pt idx="436">
                  <c:v>-1.1765628676758899</c:v>
                </c:pt>
                <c:pt idx="437">
                  <c:v>-0.9647815514942204</c:v>
                </c:pt>
                <c:pt idx="438">
                  <c:v>-0.98439093262214783</c:v>
                </c:pt>
                <c:pt idx="439">
                  <c:v>-1.1530316103223859</c:v>
                </c:pt>
                <c:pt idx="440">
                  <c:v>-1.2550003921876218</c:v>
                </c:pt>
                <c:pt idx="441">
                  <c:v>-1.2314691348340956</c:v>
                </c:pt>
                <c:pt idx="442">
                  <c:v>-0.97262530394539581</c:v>
                </c:pt>
                <c:pt idx="443">
                  <c:v>-1.2863754019923013</c:v>
                </c:pt>
                <c:pt idx="444">
                  <c:v>-1.0589065809083031</c:v>
                </c:pt>
                <c:pt idx="445">
                  <c:v>-0.95301592281746839</c:v>
                </c:pt>
                <c:pt idx="446">
                  <c:v>-0.92948466546394215</c:v>
                </c:pt>
                <c:pt idx="447">
                  <c:v>-1.0628284571338797</c:v>
                </c:pt>
                <c:pt idx="448">
                  <c:v>-1.0589065809083031</c:v>
                </c:pt>
                <c:pt idx="449">
                  <c:v>-1.1883284963526419</c:v>
                </c:pt>
                <c:pt idx="450">
                  <c:v>-1.8432818260255557</c:v>
                </c:pt>
                <c:pt idx="451">
                  <c:v>-1.5256098517530736</c:v>
                </c:pt>
                <c:pt idx="452">
                  <c:v>-1.4001098125343114</c:v>
                </c:pt>
                <c:pt idx="453">
                  <c:v>-0.47846889952152249</c:v>
                </c:pt>
                <c:pt idx="454">
                  <c:v>-0.80790650247077878</c:v>
                </c:pt>
                <c:pt idx="455">
                  <c:v>-0.73731273041022227</c:v>
                </c:pt>
                <c:pt idx="456">
                  <c:v>-0.52945329045415157</c:v>
                </c:pt>
                <c:pt idx="457">
                  <c:v>-0.40395325123538939</c:v>
                </c:pt>
                <c:pt idx="458">
                  <c:v>-0.2078594399560707</c:v>
                </c:pt>
                <c:pt idx="459">
                  <c:v>-0.31767197427248206</c:v>
                </c:pt>
                <c:pt idx="460">
                  <c:v>-7.4515648286133107E-2</c:v>
                </c:pt>
                <c:pt idx="461">
                  <c:v>-3.9218762255854855E-2</c:v>
                </c:pt>
                <c:pt idx="462">
                  <c:v>-0.37650011765628655</c:v>
                </c:pt>
                <c:pt idx="463">
                  <c:v>-0.11765628676758677</c:v>
                </c:pt>
                <c:pt idx="464">
                  <c:v>-0.1372656678955142</c:v>
                </c:pt>
                <c:pt idx="465">
                  <c:v>-0.20001568750489529</c:v>
                </c:pt>
                <c:pt idx="466">
                  <c:v>-0.42356263236331682</c:v>
                </c:pt>
                <c:pt idx="467">
                  <c:v>-0.72162522550787145</c:v>
                </c:pt>
                <c:pt idx="468">
                  <c:v>-0.65103145344733715</c:v>
                </c:pt>
                <c:pt idx="469">
                  <c:v>-1.2040160012549928</c:v>
                </c:pt>
                <c:pt idx="470">
                  <c:v>-1.2746097733155493</c:v>
                </c:pt>
                <c:pt idx="471">
                  <c:v>-1.0549847046827043</c:v>
                </c:pt>
                <c:pt idx="472">
                  <c:v>-1.3059847831202287</c:v>
                </c:pt>
                <c:pt idx="473">
                  <c:v>-0.8275158835987062</c:v>
                </c:pt>
                <c:pt idx="474">
                  <c:v>-0.8275158835987062</c:v>
                </c:pt>
                <c:pt idx="475">
                  <c:v>-0.83535963604988162</c:v>
                </c:pt>
                <c:pt idx="476">
                  <c:v>-1.0275315711036237</c:v>
                </c:pt>
                <c:pt idx="477">
                  <c:v>-0.86673464585458326</c:v>
                </c:pt>
                <c:pt idx="478">
                  <c:v>-1.1608753627735391</c:v>
                </c:pt>
                <c:pt idx="479">
                  <c:v>-1.4471723272413417</c:v>
                </c:pt>
                <c:pt idx="480">
                  <c:v>-1.3099066593458275</c:v>
                </c:pt>
                <c:pt idx="481">
                  <c:v>-1.3530472978272812</c:v>
                </c:pt>
                <c:pt idx="482">
                  <c:v>-1.1491097340967871</c:v>
                </c:pt>
                <c:pt idx="483">
                  <c:v>-5.7926111851909878</c:v>
                </c:pt>
                <c:pt idx="484">
                  <c:v>-5.7847674327398124</c:v>
                </c:pt>
                <c:pt idx="485">
                  <c:v>-5.9730174915679557</c:v>
                </c:pt>
                <c:pt idx="486">
                  <c:v>-5.9534081104400283</c:v>
                </c:pt>
                <c:pt idx="487">
                  <c:v>-6.2240175700054801</c:v>
                </c:pt>
                <c:pt idx="488">
                  <c:v>-6.3102988469683874</c:v>
                </c:pt>
                <c:pt idx="489">
                  <c:v>-6.5495332967291375</c:v>
                </c:pt>
                <c:pt idx="490">
                  <c:v>-6.3808926190289439</c:v>
                </c:pt>
                <c:pt idx="491">
                  <c:v>-7.3535179229743397</c:v>
                </c:pt>
                <c:pt idx="492">
                  <c:v>-6.9613303004157023</c:v>
                </c:pt>
                <c:pt idx="493">
                  <c:v>-6.8632833947760652</c:v>
                </c:pt>
                <c:pt idx="494">
                  <c:v>-6.9848615577692286</c:v>
                </c:pt>
                <c:pt idx="495">
                  <c:v>-7.0240803200251056</c:v>
                </c:pt>
                <c:pt idx="496">
                  <c:v>-7.2319397599811763</c:v>
                </c:pt>
                <c:pt idx="497">
                  <c:v>-7.2358616362067529</c:v>
                </c:pt>
                <c:pt idx="498">
                  <c:v>-7.3339085418464123</c:v>
                </c:pt>
                <c:pt idx="499">
                  <c:v>-7.3339085418464123</c:v>
                </c:pt>
                <c:pt idx="500">
                  <c:v>-7.7221742881794508</c:v>
                </c:pt>
                <c:pt idx="501">
                  <c:v>-7.5260804769001544</c:v>
                </c:pt>
                <c:pt idx="502">
                  <c:v>-7.7221742881794508</c:v>
                </c:pt>
                <c:pt idx="503">
                  <c:v>-7.5966742489606887</c:v>
                </c:pt>
                <c:pt idx="504">
                  <c:v>-7.7260961644050496</c:v>
                </c:pt>
                <c:pt idx="505">
                  <c:v>-7.7770805553376787</c:v>
                </c:pt>
                <c:pt idx="506">
                  <c:v>-7.5064710957722047</c:v>
                </c:pt>
                <c:pt idx="507">
                  <c:v>-7.6202055063142149</c:v>
                </c:pt>
                <c:pt idx="508">
                  <c:v>-7.8202211938191324</c:v>
                </c:pt>
                <c:pt idx="509">
                  <c:v>-7.9104243470076163</c:v>
                </c:pt>
                <c:pt idx="510">
                  <c:v>-8.0712212722566576</c:v>
                </c:pt>
                <c:pt idx="511">
                  <c:v>-8.5771433053572821</c:v>
                </c:pt>
                <c:pt idx="512">
                  <c:v>-8.3653619891756126</c:v>
                </c:pt>
                <c:pt idx="513">
                  <c:v>-8.4320338850105934</c:v>
                </c:pt>
                <c:pt idx="514">
                  <c:v>-8.2633932073103757</c:v>
                </c:pt>
                <c:pt idx="515">
                  <c:v>-7.8084555651423582</c:v>
                </c:pt>
                <c:pt idx="516">
                  <c:v>-7.8045336889167816</c:v>
                </c:pt>
                <c:pt idx="517">
                  <c:v>-7.9261118519099449</c:v>
                </c:pt>
                <c:pt idx="518">
                  <c:v>-8.0202368813240277</c:v>
                </c:pt>
                <c:pt idx="519">
                  <c:v>-7.5496117342536584</c:v>
                </c:pt>
                <c:pt idx="520">
                  <c:v>-7.4201898188093196</c:v>
                </c:pt>
                <c:pt idx="521">
                  <c:v>-7.2123303788532267</c:v>
                </c:pt>
                <c:pt idx="522">
                  <c:v>-7.2358616362067529</c:v>
                </c:pt>
                <c:pt idx="523">
                  <c:v>-7.9025805945564409</c:v>
                </c:pt>
                <c:pt idx="524">
                  <c:v>-8.0790650247078091</c:v>
                </c:pt>
                <c:pt idx="525">
                  <c:v>-7.7653149266609267</c:v>
                </c:pt>
                <c:pt idx="526">
                  <c:v>-7.7770805553376787</c:v>
                </c:pt>
                <c:pt idx="527">
                  <c:v>-7.7339399168562251</c:v>
                </c:pt>
                <c:pt idx="528">
                  <c:v>-7.5064710957722047</c:v>
                </c:pt>
                <c:pt idx="529">
                  <c:v>-7.4319554474860716</c:v>
                </c:pt>
                <c:pt idx="530">
                  <c:v>-7.3299866656208357</c:v>
                </c:pt>
                <c:pt idx="531">
                  <c:v>-7.5456898580280818</c:v>
                </c:pt>
                <c:pt idx="532">
                  <c:v>-7.6515805161189165</c:v>
                </c:pt>
                <c:pt idx="533">
                  <c:v>-7.847674327398213</c:v>
                </c:pt>
                <c:pt idx="534">
                  <c:v>-7.6947211546003702</c:v>
                </c:pt>
                <c:pt idx="535">
                  <c:v>-8.0084712526472543</c:v>
                </c:pt>
                <c:pt idx="536">
                  <c:v>-8.1731900541218927</c:v>
                </c:pt>
                <c:pt idx="537">
                  <c:v>-7.8319868224958844</c:v>
                </c:pt>
                <c:pt idx="538">
                  <c:v>-7.7339399168562251</c:v>
                </c:pt>
                <c:pt idx="539">
                  <c:v>-7.7496274217585759</c:v>
                </c:pt>
                <c:pt idx="540">
                  <c:v>-7.8790493372029147</c:v>
                </c:pt>
                <c:pt idx="541">
                  <c:v>-7.8398305749470598</c:v>
                </c:pt>
                <c:pt idx="542">
                  <c:v>-7.9614087379402232</c:v>
                </c:pt>
                <c:pt idx="543">
                  <c:v>-8.2555494548592012</c:v>
                </c:pt>
                <c:pt idx="544">
                  <c:v>-7.9849399952937494</c:v>
                </c:pt>
                <c:pt idx="545">
                  <c:v>-8.0790650247078091</c:v>
                </c:pt>
                <c:pt idx="546">
                  <c:v>-8.106518158286935</c:v>
                </c:pt>
                <c:pt idx="547">
                  <c:v>-7.9810181190681728</c:v>
                </c:pt>
                <c:pt idx="548">
                  <c:v>-7.9417993568122958</c:v>
                </c:pt>
                <c:pt idx="549">
                  <c:v>-7.988861871519326</c:v>
                </c:pt>
                <c:pt idx="550">
                  <c:v>-7.9849399952937494</c:v>
                </c:pt>
                <c:pt idx="551">
                  <c:v>-7.8515962036238118</c:v>
                </c:pt>
                <c:pt idx="552">
                  <c:v>-8.0084712526472543</c:v>
                </c:pt>
                <c:pt idx="553">
                  <c:v>-7.9143462232331929</c:v>
                </c:pt>
                <c:pt idx="554">
                  <c:v>-7.4476429523884224</c:v>
                </c:pt>
                <c:pt idx="555">
                  <c:v>-7.4162679425837208</c:v>
                </c:pt>
                <c:pt idx="556">
                  <c:v>-7.1731116165973718</c:v>
                </c:pt>
                <c:pt idx="557">
                  <c:v>-7.4241116950348962</c:v>
                </c:pt>
                <c:pt idx="558">
                  <c:v>-7.3848929327790414</c:v>
                </c:pt>
                <c:pt idx="559">
                  <c:v>-7.3809710565534425</c:v>
                </c:pt>
                <c:pt idx="560">
                  <c:v>-7.2554710173346804</c:v>
                </c:pt>
                <c:pt idx="561">
                  <c:v>-7.1770334928229484</c:v>
                </c:pt>
                <c:pt idx="562">
                  <c:v>-7.1495803592438678</c:v>
                </c:pt>
                <c:pt idx="563">
                  <c:v>-7.2123303788532267</c:v>
                </c:pt>
                <c:pt idx="564">
                  <c:v>-7.1770334928229484</c:v>
                </c:pt>
                <c:pt idx="565">
                  <c:v>-7.2829241509137832</c:v>
                </c:pt>
                <c:pt idx="566">
                  <c:v>-7.2946897795905574</c:v>
                </c:pt>
                <c:pt idx="567">
                  <c:v>-7.2358616362067529</c:v>
                </c:pt>
                <c:pt idx="568">
                  <c:v>-7.2437053886579283</c:v>
                </c:pt>
                <c:pt idx="569">
                  <c:v>-7.2554710173346804</c:v>
                </c:pt>
                <c:pt idx="570">
                  <c:v>-7.2946897795905574</c:v>
                </c:pt>
                <c:pt idx="571">
                  <c:v>-7.2829241509137832</c:v>
                </c:pt>
                <c:pt idx="572">
                  <c:v>-7.27508039846263</c:v>
                </c:pt>
                <c:pt idx="573">
                  <c:v>-7.2907679033649586</c:v>
                </c:pt>
                <c:pt idx="574">
                  <c:v>-7.2946897795905574</c:v>
                </c:pt>
                <c:pt idx="575">
                  <c:v>-7.4162679425837208</c:v>
                </c:pt>
                <c:pt idx="576">
                  <c:v>-7.5064710957722047</c:v>
                </c:pt>
                <c:pt idx="577">
                  <c:v>-7.7770805553376787</c:v>
                </c:pt>
                <c:pt idx="578">
                  <c:v>-7.6515805161189165</c:v>
                </c:pt>
                <c:pt idx="579">
                  <c:v>-7.6005961251862875</c:v>
                </c:pt>
                <c:pt idx="580">
                  <c:v>-7.5652992391560092</c:v>
                </c:pt>
                <c:pt idx="581">
                  <c:v>-7.4201898188093196</c:v>
                </c:pt>
                <c:pt idx="582">
                  <c:v>-7.6045180014118863</c:v>
                </c:pt>
                <c:pt idx="583">
                  <c:v>-7.4672523335163499</c:v>
                </c:pt>
                <c:pt idx="584">
                  <c:v>-7.5652992391560092</c:v>
                </c:pt>
                <c:pt idx="585">
                  <c:v>-7.6555023923444931</c:v>
                </c:pt>
                <c:pt idx="586">
                  <c:v>-7.7182524119538742</c:v>
                </c:pt>
                <c:pt idx="587">
                  <c:v>-7.7064867832771222</c:v>
                </c:pt>
                <c:pt idx="588">
                  <c:v>-7.6280492587653903</c:v>
                </c:pt>
                <c:pt idx="589">
                  <c:v>-7.6005961251862875</c:v>
                </c:pt>
                <c:pt idx="590">
                  <c:v>-7.4947054670954527</c:v>
                </c:pt>
                <c:pt idx="591">
                  <c:v>-7.5260804769001544</c:v>
                </c:pt>
                <c:pt idx="592">
                  <c:v>-7.5182367244489789</c:v>
                </c:pt>
                <c:pt idx="593">
                  <c:v>-7.5966742489606887</c:v>
                </c:pt>
                <c:pt idx="594">
                  <c:v>-7.6868774021491726</c:v>
                </c:pt>
                <c:pt idx="595">
                  <c:v>-7.6868774021491726</c:v>
                </c:pt>
                <c:pt idx="596">
                  <c:v>-7.6907992783747714</c:v>
                </c:pt>
                <c:pt idx="597">
                  <c:v>-7.6986430308259468</c:v>
                </c:pt>
                <c:pt idx="598">
                  <c:v>-7.682955525923596</c:v>
                </c:pt>
                <c:pt idx="599">
                  <c:v>-7.659424268570092</c:v>
                </c:pt>
                <c:pt idx="600">
                  <c:v>-7.6986430308259468</c:v>
                </c:pt>
                <c:pt idx="601">
                  <c:v>-7.7182524119538742</c:v>
                </c:pt>
                <c:pt idx="602">
                  <c:v>-7.659424268570092</c:v>
                </c:pt>
                <c:pt idx="603">
                  <c:v>-7.5731429916071846</c:v>
                </c:pt>
                <c:pt idx="604">
                  <c:v>-7.569221115381608</c:v>
                </c:pt>
                <c:pt idx="605">
                  <c:v>-7.5652992391560092</c:v>
                </c:pt>
                <c:pt idx="606">
                  <c:v>-7.5888304965095355</c:v>
                </c:pt>
                <c:pt idx="607">
                  <c:v>-7.6790336496980194</c:v>
                </c:pt>
                <c:pt idx="608">
                  <c:v>-7.6790336496980194</c:v>
                </c:pt>
                <c:pt idx="609">
                  <c:v>-7.6672680210212452</c:v>
                </c:pt>
                <c:pt idx="610">
                  <c:v>-7.5770648678327612</c:v>
                </c:pt>
                <c:pt idx="611">
                  <c:v>-7.58098674405836</c:v>
                </c:pt>
                <c:pt idx="612">
                  <c:v>-7.5456898580280818</c:v>
                </c:pt>
                <c:pt idx="613">
                  <c:v>-7.4437210761628458</c:v>
                </c:pt>
                <c:pt idx="614">
                  <c:v>-7.388814809004618</c:v>
                </c:pt>
                <c:pt idx="615">
                  <c:v>-7.4907835908698761</c:v>
                </c:pt>
                <c:pt idx="616">
                  <c:v>-7.5731429916071846</c:v>
                </c:pt>
                <c:pt idx="617">
                  <c:v>-7.7182524119538742</c:v>
                </c:pt>
                <c:pt idx="618">
                  <c:v>-7.7104086595026988</c:v>
                </c:pt>
                <c:pt idx="619">
                  <c:v>-7.6751117734724206</c:v>
                </c:pt>
                <c:pt idx="620">
                  <c:v>-7.7496274217585759</c:v>
                </c:pt>
                <c:pt idx="621">
                  <c:v>-7.7888461840144307</c:v>
                </c:pt>
                <c:pt idx="622">
                  <c:v>-7.7182524119538742</c:v>
                </c:pt>
                <c:pt idx="623">
                  <c:v>-7.6555023923444931</c:v>
                </c:pt>
                <c:pt idx="624">
                  <c:v>-7.5613773629304104</c:v>
                </c:pt>
                <c:pt idx="625">
                  <c:v>-7.5613773629304104</c:v>
                </c:pt>
                <c:pt idx="626">
                  <c:v>-7.5496117342536584</c:v>
                </c:pt>
                <c:pt idx="627">
                  <c:v>-7.824143070044709</c:v>
                </c:pt>
                <c:pt idx="628">
                  <c:v>-7.7025649070515234</c:v>
                </c:pt>
                <c:pt idx="629">
                  <c:v>-7.7849243077888541</c:v>
                </c:pt>
                <c:pt idx="630">
                  <c:v>-7.835908698721461</c:v>
                </c:pt>
                <c:pt idx="631">
                  <c:v>-7.7692368028865033</c:v>
                </c:pt>
                <c:pt idx="632">
                  <c:v>-7.6947211546003702</c:v>
                </c:pt>
                <c:pt idx="633">
                  <c:v>-7.8437524511726364</c:v>
                </c:pt>
                <c:pt idx="634">
                  <c:v>-7.6868774021491726</c:v>
                </c:pt>
                <c:pt idx="635">
                  <c:v>-7.6437367636677411</c:v>
                </c:pt>
                <c:pt idx="636">
                  <c:v>-7.6398148874421645</c:v>
                </c:pt>
                <c:pt idx="637">
                  <c:v>-7.6202055063142149</c:v>
                </c:pt>
                <c:pt idx="638">
                  <c:v>-7.5064710957722047</c:v>
                </c:pt>
                <c:pt idx="639">
                  <c:v>-7.6241273825398137</c:v>
                </c:pt>
                <c:pt idx="640">
                  <c:v>-7.5927523727351121</c:v>
                </c:pt>
                <c:pt idx="641">
                  <c:v>-7.6005961251862875</c:v>
                </c:pt>
                <c:pt idx="642">
                  <c:v>-7.7692368028865033</c:v>
                </c:pt>
                <c:pt idx="643">
                  <c:v>-7.5888304965095355</c:v>
                </c:pt>
                <c:pt idx="644">
                  <c:v>-7.6084398776374629</c:v>
                </c:pt>
                <c:pt idx="645">
                  <c:v>-7.6751117734724206</c:v>
                </c:pt>
                <c:pt idx="646">
                  <c:v>-7.5888304965095355</c:v>
                </c:pt>
                <c:pt idx="647">
                  <c:v>-7.58098674405836</c:v>
                </c:pt>
                <c:pt idx="648">
                  <c:v>-7.6986430308259468</c:v>
                </c:pt>
                <c:pt idx="649">
                  <c:v>-7.659424268570092</c:v>
                </c:pt>
                <c:pt idx="650">
                  <c:v>-7.6555023923444931</c:v>
                </c:pt>
                <c:pt idx="651">
                  <c:v>-7.6672680210212452</c:v>
                </c:pt>
                <c:pt idx="652">
                  <c:v>-7.6123617538630395</c:v>
                </c:pt>
                <c:pt idx="653">
                  <c:v>-7.5849086202839366</c:v>
                </c:pt>
                <c:pt idx="654">
                  <c:v>-7.6358930112165657</c:v>
                </c:pt>
                <c:pt idx="655">
                  <c:v>-7.6005961251862875</c:v>
                </c:pt>
                <c:pt idx="656">
                  <c:v>-7.6437367636677411</c:v>
                </c:pt>
                <c:pt idx="657">
                  <c:v>-7.58098674405836</c:v>
                </c:pt>
                <c:pt idx="658">
                  <c:v>-7.6084398776374629</c:v>
                </c:pt>
                <c:pt idx="659">
                  <c:v>-7.6045180014118863</c:v>
                </c:pt>
                <c:pt idx="660">
                  <c:v>-7.5888304965095355</c:v>
                </c:pt>
                <c:pt idx="661">
                  <c:v>-7.5888304965095355</c:v>
                </c:pt>
                <c:pt idx="662">
                  <c:v>-7.6358930112165657</c:v>
                </c:pt>
                <c:pt idx="663">
                  <c:v>-7.5966742489606887</c:v>
                </c:pt>
                <c:pt idx="664">
                  <c:v>-7.6162836300886383</c:v>
                </c:pt>
                <c:pt idx="665">
                  <c:v>-7.7888461840144307</c:v>
                </c:pt>
                <c:pt idx="666">
                  <c:v>-7.7849243077888541</c:v>
                </c:pt>
                <c:pt idx="667">
                  <c:v>-7.6868774021491726</c:v>
                </c:pt>
                <c:pt idx="668">
                  <c:v>-7.7653149266609267</c:v>
                </c:pt>
                <c:pt idx="669">
                  <c:v>-7.7966899364656062</c:v>
                </c:pt>
                <c:pt idx="670">
                  <c:v>-7.7417836693074005</c:v>
                </c:pt>
                <c:pt idx="671">
                  <c:v>-7.8633618323005638</c:v>
                </c:pt>
                <c:pt idx="672">
                  <c:v>-8.0359243862263785</c:v>
                </c:pt>
                <c:pt idx="673">
                  <c:v>-8.5340026668758284</c:v>
                </c:pt>
                <c:pt idx="674">
                  <c:v>-8.5300807906502296</c:v>
                </c:pt>
                <c:pt idx="675">
                  <c:v>-8.4359557612361691</c:v>
                </c:pt>
                <c:pt idx="676">
                  <c:v>-9.0124715663973518</c:v>
                </c:pt>
                <c:pt idx="677">
                  <c:v>-9.06345595732998</c:v>
                </c:pt>
                <c:pt idx="678">
                  <c:v>-8.9575652992391461</c:v>
                </c:pt>
                <c:pt idx="679">
                  <c:v>-9.2948466546395778</c:v>
                </c:pt>
                <c:pt idx="680">
                  <c:v>-9.2360185112557946</c:v>
                </c:pt>
                <c:pt idx="681">
                  <c:v>-9.2791591497372252</c:v>
                </c:pt>
                <c:pt idx="682">
                  <c:v>-9.2948466546395778</c:v>
                </c:pt>
                <c:pt idx="683">
                  <c:v>-9.051690328653228</c:v>
                </c:pt>
                <c:pt idx="684">
                  <c:v>-9.4321123225350902</c:v>
                </c:pt>
                <c:pt idx="685">
                  <c:v>-9.4595654561141949</c:v>
                </c:pt>
                <c:pt idx="686">
                  <c:v>-9.5929092477841316</c:v>
                </c:pt>
                <c:pt idx="687">
                  <c:v>-9.3811279316024851</c:v>
                </c:pt>
                <c:pt idx="688">
                  <c:v>-9.0203153188485263</c:v>
                </c:pt>
                <c:pt idx="689">
                  <c:v>-9.3301435406698552</c:v>
                </c:pt>
                <c:pt idx="690">
                  <c:v>-9.1458153580672885</c:v>
                </c:pt>
                <c:pt idx="691">
                  <c:v>-8.7771589928621765</c:v>
                </c:pt>
                <c:pt idx="692">
                  <c:v>-8.6085183151619837</c:v>
                </c:pt>
                <c:pt idx="693">
                  <c:v>-9.1340497293905365</c:v>
                </c:pt>
                <c:pt idx="694">
                  <c:v>-8.75754961173425</c:v>
                </c:pt>
                <c:pt idx="695">
                  <c:v>-8.8202996313436302</c:v>
                </c:pt>
                <c:pt idx="696">
                  <c:v>-8.8085340026668781</c:v>
                </c:pt>
                <c:pt idx="697">
                  <c:v>-8.5849870578084584</c:v>
                </c:pt>
                <c:pt idx="698">
                  <c:v>-8.3496744842732618</c:v>
                </c:pt>
                <c:pt idx="699">
                  <c:v>-8.2673150835359763</c:v>
                </c:pt>
                <c:pt idx="700">
                  <c:v>-8.2790807122127283</c:v>
                </c:pt>
                <c:pt idx="701">
                  <c:v>-8.7144089732527963</c:v>
                </c:pt>
                <c:pt idx="702">
                  <c:v>-8.3967369989803142</c:v>
                </c:pt>
                <c:pt idx="703">
                  <c:v>-8.2830025884383041</c:v>
                </c:pt>
                <c:pt idx="704">
                  <c:v>-8.1575025492195419</c:v>
                </c:pt>
                <c:pt idx="705">
                  <c:v>-8.0437681386775317</c:v>
                </c:pt>
                <c:pt idx="706">
                  <c:v>-7.9457212330378946</c:v>
                </c:pt>
                <c:pt idx="707">
                  <c:v>-7.9182680994587695</c:v>
                </c:pt>
                <c:pt idx="708">
                  <c:v>-7.9927837477449248</c:v>
                </c:pt>
                <c:pt idx="709">
                  <c:v>-8.0084712526472543</c:v>
                </c:pt>
                <c:pt idx="710">
                  <c:v>-7.8868930896540901</c:v>
                </c:pt>
                <c:pt idx="711">
                  <c:v>-7.9927837477449248</c:v>
                </c:pt>
                <c:pt idx="712">
                  <c:v>-7.9221899756843683</c:v>
                </c:pt>
                <c:pt idx="713">
                  <c:v>-7.9104243470076163</c:v>
                </c:pt>
                <c:pt idx="714">
                  <c:v>-7.9810181190681728</c:v>
                </c:pt>
                <c:pt idx="715">
                  <c:v>-7.9967056239705014</c:v>
                </c:pt>
                <c:pt idx="716">
                  <c:v>-7.8437524511726364</c:v>
                </c:pt>
                <c:pt idx="717">
                  <c:v>-7.7221742881794508</c:v>
                </c:pt>
                <c:pt idx="718">
                  <c:v>-7.8398305749470598</c:v>
                </c:pt>
                <c:pt idx="719">
                  <c:v>-7.7731586791120799</c:v>
                </c:pt>
                <c:pt idx="720">
                  <c:v>-7.7378617930818017</c:v>
                </c:pt>
                <c:pt idx="721">
                  <c:v>-7.682955525923596</c:v>
                </c:pt>
                <c:pt idx="722">
                  <c:v>-7.7653149266609267</c:v>
                </c:pt>
                <c:pt idx="723">
                  <c:v>-7.7260961644050496</c:v>
                </c:pt>
                <c:pt idx="724">
                  <c:v>-7.8986587183308421</c:v>
                </c:pt>
                <c:pt idx="725">
                  <c:v>-7.9967056239705014</c:v>
                </c:pt>
                <c:pt idx="726">
                  <c:v>-8.1339712918660148</c:v>
                </c:pt>
                <c:pt idx="727">
                  <c:v>-8.028080633775204</c:v>
                </c:pt>
                <c:pt idx="728">
                  <c:v>-7.8555180798494106</c:v>
                </c:pt>
                <c:pt idx="729">
                  <c:v>-7.8555180798494106</c:v>
                </c:pt>
                <c:pt idx="730">
                  <c:v>-8.1575025492195419</c:v>
                </c:pt>
                <c:pt idx="731">
                  <c:v>-8.2006431877009955</c:v>
                </c:pt>
                <c:pt idx="732">
                  <c:v>-8.6202839438387358</c:v>
                </c:pt>
                <c:pt idx="733">
                  <c:v>-8.6085183151619837</c:v>
                </c:pt>
                <c:pt idx="734">
                  <c:v>-8.5104714095223031</c:v>
                </c:pt>
                <c:pt idx="735">
                  <c:v>-8.6987214683504668</c:v>
                </c:pt>
                <c:pt idx="736">
                  <c:v>-8.9889403090438478</c:v>
                </c:pt>
                <c:pt idx="737">
                  <c:v>-8.8516746411483105</c:v>
                </c:pt>
                <c:pt idx="738">
                  <c:v>-8.8163777551180331</c:v>
                </c:pt>
                <c:pt idx="739">
                  <c:v>-9.0242371950741251</c:v>
                </c:pt>
                <c:pt idx="740">
                  <c:v>-8.9026590320809404</c:v>
                </c:pt>
                <c:pt idx="741">
                  <c:v>-8.9340340418856421</c:v>
                </c:pt>
                <c:pt idx="742">
                  <c:v>-8.9654090516903207</c:v>
                </c:pt>
                <c:pt idx="743">
                  <c:v>-8.910502784532115</c:v>
                </c:pt>
                <c:pt idx="744">
                  <c:v>-8.7340183543807459</c:v>
                </c:pt>
                <c:pt idx="745">
                  <c:v>-8.2555494548592012</c:v>
                </c:pt>
                <c:pt idx="746">
                  <c:v>-8.2555494548592012</c:v>
                </c:pt>
                <c:pt idx="747">
                  <c:v>-8.5143932857479001</c:v>
                </c:pt>
                <c:pt idx="748">
                  <c:v>-8.3692838654012114</c:v>
                </c:pt>
                <c:pt idx="749">
                  <c:v>-8.5889089340340341</c:v>
                </c:pt>
                <c:pt idx="750">
                  <c:v>-8.5183151619735007</c:v>
                </c:pt>
                <c:pt idx="751">
                  <c:v>-8.6438152011922611</c:v>
                </c:pt>
                <c:pt idx="752">
                  <c:v>-8.5692995529061058</c:v>
                </c:pt>
                <c:pt idx="753">
                  <c:v>-8.5457682955525804</c:v>
                </c:pt>
                <c:pt idx="754">
                  <c:v>-8.5379245431014272</c:v>
                </c:pt>
                <c:pt idx="755">
                  <c:v>-8.192799435249821</c:v>
                </c:pt>
                <c:pt idx="756">
                  <c:v>-8.1535806729939644</c:v>
                </c:pt>
                <c:pt idx="757">
                  <c:v>-8.1261275394148633</c:v>
                </c:pt>
                <c:pt idx="758">
                  <c:v>-8.2790807122127283</c:v>
                </c:pt>
                <c:pt idx="759">
                  <c:v>-8.3614401129500351</c:v>
                </c:pt>
                <c:pt idx="760">
                  <c:v>-8.2124088163777476</c:v>
                </c:pt>
                <c:pt idx="761">
                  <c:v>-8.3614401129500351</c:v>
                </c:pt>
                <c:pt idx="762">
                  <c:v>-8.2986900933406549</c:v>
                </c:pt>
                <c:pt idx="763">
                  <c:v>-8.2986900933406549</c:v>
                </c:pt>
                <c:pt idx="764">
                  <c:v>-8.2947682171150561</c:v>
                </c:pt>
                <c:pt idx="765">
                  <c:v>-8.2908463408894804</c:v>
                </c:pt>
                <c:pt idx="766">
                  <c:v>-8.2908463408894804</c:v>
                </c:pt>
                <c:pt idx="767">
                  <c:v>-8.333986979370934</c:v>
                </c:pt>
                <c:pt idx="768">
                  <c:v>-8.3104557220174069</c:v>
                </c:pt>
                <c:pt idx="769">
                  <c:v>-8.1575025492195419</c:v>
                </c:pt>
                <c:pt idx="770">
                  <c:v>-8.1378931680916153</c:v>
                </c:pt>
                <c:pt idx="771">
                  <c:v>-8.0829869009334097</c:v>
                </c:pt>
                <c:pt idx="772">
                  <c:v>-8.2280963212800984</c:v>
                </c:pt>
                <c:pt idx="773">
                  <c:v>-8.2359400737312747</c:v>
                </c:pt>
                <c:pt idx="774">
                  <c:v>-8.2751588359871278</c:v>
                </c:pt>
                <c:pt idx="775">
                  <c:v>-8.1849556827986447</c:v>
                </c:pt>
                <c:pt idx="776">
                  <c:v>-8.6163620676131369</c:v>
                </c:pt>
                <c:pt idx="777">
                  <c:v>-8.7928464977645291</c:v>
                </c:pt>
                <c:pt idx="778">
                  <c:v>-8.5536120480037567</c:v>
                </c:pt>
                <c:pt idx="779">
                  <c:v>-8.9928621852694235</c:v>
                </c:pt>
                <c:pt idx="780">
                  <c:v>-8.6438152011922611</c:v>
                </c:pt>
                <c:pt idx="781">
                  <c:v>-8.6791120872225171</c:v>
                </c:pt>
                <c:pt idx="782">
                  <c:v>-8.4790963997176227</c:v>
                </c:pt>
                <c:pt idx="783">
                  <c:v>-8.6438152011922611</c:v>
                </c:pt>
                <c:pt idx="784">
                  <c:v>-8.5457682955525804</c:v>
                </c:pt>
                <c:pt idx="785">
                  <c:v>-8.6085183151619837</c:v>
                </c:pt>
                <c:pt idx="786">
                  <c:v>-8.4908620283943748</c:v>
                </c:pt>
                <c:pt idx="787">
                  <c:v>-9.2752372735116495</c:v>
                </c:pt>
                <c:pt idx="788">
                  <c:v>-9.3536747980233592</c:v>
                </c:pt>
                <c:pt idx="789">
                  <c:v>-10.338065730645528</c:v>
                </c:pt>
                <c:pt idx="790">
                  <c:v>-11.08322221350695</c:v>
                </c:pt>
                <c:pt idx="791">
                  <c:v>-10.20864381520119</c:v>
                </c:pt>
                <c:pt idx="792">
                  <c:v>-9.9615656129892436</c:v>
                </c:pt>
                <c:pt idx="793">
                  <c:v>-9.5301592281747496</c:v>
                </c:pt>
                <c:pt idx="794">
                  <c:v>-9.3144560357675044</c:v>
                </c:pt>
                <c:pt idx="795">
                  <c:v>-9.5889873715585559</c:v>
                </c:pt>
                <c:pt idx="796">
                  <c:v>-9.3811279316024851</c:v>
                </c:pt>
                <c:pt idx="797">
                  <c:v>-9.6556592673935135</c:v>
                </c:pt>
                <c:pt idx="798">
                  <c:v>-9.2987685308651535</c:v>
                </c:pt>
                <c:pt idx="799">
                  <c:v>-8.7183308494783951</c:v>
                </c:pt>
                <c:pt idx="800">
                  <c:v>-8.8438308886971573</c:v>
                </c:pt>
                <c:pt idx="801">
                  <c:v>-9.4438779512118423</c:v>
                </c:pt>
                <c:pt idx="802">
                  <c:v>-8.8242215075692307</c:v>
                </c:pt>
                <c:pt idx="803">
                  <c:v>-8.8948152796297641</c:v>
                </c:pt>
                <c:pt idx="804">
                  <c:v>-8.8359871362459828</c:v>
                </c:pt>
                <c:pt idx="805">
                  <c:v>-8.9693309279159195</c:v>
                </c:pt>
                <c:pt idx="806">
                  <c:v>-8.8869715271785878</c:v>
                </c:pt>
                <c:pt idx="807">
                  <c:v>-8.8006902502157036</c:v>
                </c:pt>
                <c:pt idx="808">
                  <c:v>-8.7536277355086725</c:v>
                </c:pt>
                <c:pt idx="809">
                  <c:v>-8.5967526864852104</c:v>
                </c:pt>
                <c:pt idx="810">
                  <c:v>-8.7026433445760443</c:v>
                </c:pt>
                <c:pt idx="811">
                  <c:v>-8.5026276570711481</c:v>
                </c:pt>
                <c:pt idx="812">
                  <c:v>-8.345752608047686</c:v>
                </c:pt>
                <c:pt idx="813">
                  <c:v>-8.4398776374617448</c:v>
                </c:pt>
                <c:pt idx="814">
                  <c:v>-8.2869244646639029</c:v>
                </c:pt>
                <c:pt idx="815">
                  <c:v>-8.4516432661385199</c:v>
                </c:pt>
                <c:pt idx="816">
                  <c:v>-8.1771119303474684</c:v>
                </c:pt>
                <c:pt idx="817">
                  <c:v>-6.8750490234528172</c:v>
                </c:pt>
                <c:pt idx="818">
                  <c:v>-7.3299866656208357</c:v>
                </c:pt>
                <c:pt idx="819">
                  <c:v>-7.9535649854890478</c:v>
                </c:pt>
                <c:pt idx="820">
                  <c:v>-7.58098674405836</c:v>
                </c:pt>
                <c:pt idx="821">
                  <c:v>-7.7064867832771222</c:v>
                </c:pt>
                <c:pt idx="822">
                  <c:v>-7.541767981802483</c:v>
                </c:pt>
                <c:pt idx="823">
                  <c:v>-8.028080633775204</c:v>
                </c:pt>
                <c:pt idx="824">
                  <c:v>-7.9025805945564409</c:v>
                </c:pt>
                <c:pt idx="825">
                  <c:v>-7.8751274609773381</c:v>
                </c:pt>
                <c:pt idx="826">
                  <c:v>-7.7182524119538742</c:v>
                </c:pt>
                <c:pt idx="827">
                  <c:v>-7.7927680602400073</c:v>
                </c:pt>
                <c:pt idx="828">
                  <c:v>-7.0123146913483314</c:v>
                </c:pt>
                <c:pt idx="829">
                  <c:v>-7.2240960075300009</c:v>
                </c:pt>
                <c:pt idx="830">
                  <c:v>-6.9534865479645491</c:v>
                </c:pt>
                <c:pt idx="831">
                  <c:v>-7.0005490626715794</c:v>
                </c:pt>
                <c:pt idx="832">
                  <c:v>-6.9691740528668777</c:v>
                </c:pt>
                <c:pt idx="833">
                  <c:v>-7.1182053494391662</c:v>
                </c:pt>
                <c:pt idx="834">
                  <c:v>-7.0711428347321359</c:v>
                </c:pt>
                <c:pt idx="835">
                  <c:v>-6.8436740136481156</c:v>
                </c:pt>
                <c:pt idx="836">
                  <c:v>-6.8044552513922607</c:v>
                </c:pt>
                <c:pt idx="837">
                  <c:v>-7.2201741313044021</c:v>
                </c:pt>
                <c:pt idx="838">
                  <c:v>-7.5613773629304104</c:v>
                </c:pt>
                <c:pt idx="839">
                  <c:v>-7.6555023923444931</c:v>
                </c:pt>
                <c:pt idx="840">
                  <c:v>-7.4437210761628458</c:v>
                </c:pt>
                <c:pt idx="841">
                  <c:v>-7.4986273433210515</c:v>
                </c:pt>
                <c:pt idx="842">
                  <c:v>-7.3417522942975877</c:v>
                </c:pt>
                <c:pt idx="843">
                  <c:v>-7.7927680602400073</c:v>
                </c:pt>
                <c:pt idx="844">
                  <c:v>-7.7888461840144307</c:v>
                </c:pt>
                <c:pt idx="845">
                  <c:v>-7.8319868224958844</c:v>
                </c:pt>
                <c:pt idx="846">
                  <c:v>-8.0829869009334097</c:v>
                </c:pt>
                <c:pt idx="847">
                  <c:v>-8.1575025492195419</c:v>
                </c:pt>
                <c:pt idx="848">
                  <c:v>-8.0359243862263785</c:v>
                </c:pt>
                <c:pt idx="849">
                  <c:v>-8.039846262451956</c:v>
                </c:pt>
                <c:pt idx="850">
                  <c:v>-7.6358930112165657</c:v>
                </c:pt>
                <c:pt idx="851">
                  <c:v>-7.4594085810651745</c:v>
                </c:pt>
                <c:pt idx="852">
                  <c:v>-7.428033571260495</c:v>
                </c:pt>
                <c:pt idx="853">
                  <c:v>-7.5260804769001544</c:v>
                </c:pt>
                <c:pt idx="854">
                  <c:v>-7.2319397599811763</c:v>
                </c:pt>
                <c:pt idx="855">
                  <c:v>-7.2633147697858558</c:v>
                </c:pt>
                <c:pt idx="856">
                  <c:v>-7.2005647501764747</c:v>
                </c:pt>
                <c:pt idx="857">
                  <c:v>-7.6868774021491726</c:v>
                </c:pt>
                <c:pt idx="858">
                  <c:v>-7.6751117734724206</c:v>
                </c:pt>
                <c:pt idx="859">
                  <c:v>-7.4162679425837208</c:v>
                </c:pt>
                <c:pt idx="860">
                  <c:v>-7.5339242293513298</c:v>
                </c:pt>
                <c:pt idx="861">
                  <c:v>-7.6241273825398137</c:v>
                </c:pt>
                <c:pt idx="862">
                  <c:v>-7.5221586006745556</c:v>
                </c:pt>
                <c:pt idx="863">
                  <c:v>-7.5574554867048338</c:v>
                </c:pt>
                <c:pt idx="864">
                  <c:v>-7.7457055455329771</c:v>
                </c:pt>
                <c:pt idx="865">
                  <c:v>-7.835908698721461</c:v>
                </c:pt>
                <c:pt idx="866">
                  <c:v>-7.5849086202839366</c:v>
                </c:pt>
                <c:pt idx="867">
                  <c:v>-7.5849086202839366</c:v>
                </c:pt>
                <c:pt idx="868">
                  <c:v>-7.6868774021491726</c:v>
                </c:pt>
                <c:pt idx="869">
                  <c:v>-7.1809553690485473</c:v>
                </c:pt>
                <c:pt idx="870">
                  <c:v>-7.3456741705231643</c:v>
                </c:pt>
                <c:pt idx="871">
                  <c:v>-7.428033571260495</c:v>
                </c:pt>
                <c:pt idx="872">
                  <c:v>-7.5182367244489789</c:v>
                </c:pt>
                <c:pt idx="873">
                  <c:v>-7.3613616754255151</c:v>
                </c:pt>
                <c:pt idx="874">
                  <c:v>-7.6790336496980194</c:v>
                </c:pt>
                <c:pt idx="875">
                  <c:v>-7.4633304572907733</c:v>
                </c:pt>
                <c:pt idx="876">
                  <c:v>-7.5652992391560092</c:v>
                </c:pt>
                <c:pt idx="877">
                  <c:v>-7.7221742881794508</c:v>
                </c:pt>
                <c:pt idx="878">
                  <c:v>-7.7731586791120799</c:v>
                </c:pt>
                <c:pt idx="879">
                  <c:v>-7.4750960859675253</c:v>
                </c:pt>
                <c:pt idx="880">
                  <c:v>-7.5103929719978035</c:v>
                </c:pt>
                <c:pt idx="881">
                  <c:v>-7.428033571260495</c:v>
                </c:pt>
                <c:pt idx="882">
                  <c:v>-7.1378147305670936</c:v>
                </c:pt>
                <c:pt idx="883">
                  <c:v>-7.4005804376813922</c:v>
                </c:pt>
                <c:pt idx="884">
                  <c:v>-7.5966742489606887</c:v>
                </c:pt>
                <c:pt idx="885">
                  <c:v>-7.3339085418464123</c:v>
                </c:pt>
                <c:pt idx="886">
                  <c:v>-7.6555023923444931</c:v>
                </c:pt>
                <c:pt idx="887">
                  <c:v>-7.671189897246844</c:v>
                </c:pt>
                <c:pt idx="888">
                  <c:v>-7.5966742489606887</c:v>
                </c:pt>
                <c:pt idx="889">
                  <c:v>-7.5731429916071846</c:v>
                </c:pt>
                <c:pt idx="890">
                  <c:v>-7.5770648678327612</c:v>
                </c:pt>
                <c:pt idx="891">
                  <c:v>-7.7221742881794508</c:v>
                </c:pt>
                <c:pt idx="892">
                  <c:v>-7.7927680602400073</c:v>
                </c:pt>
                <c:pt idx="893">
                  <c:v>-7.6005961251862875</c:v>
                </c:pt>
                <c:pt idx="894">
                  <c:v>-7.5378461055769064</c:v>
                </c:pt>
                <c:pt idx="895">
                  <c:v>-7.5221586006745556</c:v>
                </c:pt>
                <c:pt idx="896">
                  <c:v>-7.5025492195466281</c:v>
                </c:pt>
                <c:pt idx="897">
                  <c:v>-6.9221115381598475</c:v>
                </c:pt>
                <c:pt idx="898">
                  <c:v>-7.0632990822809605</c:v>
                </c:pt>
                <c:pt idx="899">
                  <c:v>-7.0554553298297851</c:v>
                </c:pt>
                <c:pt idx="900">
                  <c:v>-6.9299552906110229</c:v>
                </c:pt>
                <c:pt idx="901">
                  <c:v>-6.9064240332574967</c:v>
                </c:pt>
                <c:pt idx="902">
                  <c:v>-6.9142677857086721</c:v>
                </c:pt>
                <c:pt idx="903">
                  <c:v>-6.8083771276178595</c:v>
                </c:pt>
                <c:pt idx="904">
                  <c:v>-6.8711271472272184</c:v>
                </c:pt>
                <c:pt idx="905">
                  <c:v>-6.6593458310455711</c:v>
                </c:pt>
                <c:pt idx="906">
                  <c:v>-6.6828770883990973</c:v>
                </c:pt>
                <c:pt idx="907">
                  <c:v>-6.851517766099291</c:v>
                </c:pt>
                <c:pt idx="908">
                  <c:v>-6.7809239940387345</c:v>
                </c:pt>
                <c:pt idx="909">
                  <c:v>-6.8358302611969401</c:v>
                </c:pt>
                <c:pt idx="910">
                  <c:v>-7.0358459487018576</c:v>
                </c:pt>
                <c:pt idx="911">
                  <c:v>-6.9534865479645491</c:v>
                </c:pt>
                <c:pt idx="912">
                  <c:v>-6.9299552906110229</c:v>
                </c:pt>
                <c:pt idx="913">
                  <c:v>-6.8789708996783938</c:v>
                </c:pt>
                <c:pt idx="914">
                  <c:v>-6.2985332182916132</c:v>
                </c:pt>
                <c:pt idx="915">
                  <c:v>-6.5730645540826638</c:v>
                </c:pt>
                <c:pt idx="916">
                  <c:v>-6.3102988469683874</c:v>
                </c:pt>
                <c:pt idx="917">
                  <c:v>-6.5103145344732827</c:v>
                </c:pt>
                <c:pt idx="918">
                  <c:v>-6.2946113420660366</c:v>
                </c:pt>
                <c:pt idx="919">
                  <c:v>-6.2710800847125325</c:v>
                </c:pt>
                <c:pt idx="920">
                  <c:v>-6.2710800847125325</c:v>
                </c:pt>
                <c:pt idx="921">
                  <c:v>-6.0985175307867179</c:v>
                </c:pt>
                <c:pt idx="922">
                  <c:v>-6.0828300258843671</c:v>
                </c:pt>
                <c:pt idx="923">
                  <c:v>-6.2593144560357583</c:v>
                </c:pt>
                <c:pt idx="924">
                  <c:v>-6.1024394070122945</c:v>
                </c:pt>
                <c:pt idx="925">
                  <c:v>-6.2044081888775526</c:v>
                </c:pt>
                <c:pt idx="926">
                  <c:v>-6.3416738567730668</c:v>
                </c:pt>
                <c:pt idx="927">
                  <c:v>-6.0514550160796876</c:v>
                </c:pt>
                <c:pt idx="928">
                  <c:v>-6.0161581300494094</c:v>
                </c:pt>
                <c:pt idx="929">
                  <c:v>-6.0436112636285122</c:v>
                </c:pt>
                <c:pt idx="930">
                  <c:v>-6.0004706251470585</c:v>
                </c:pt>
                <c:pt idx="931">
                  <c:v>-5.9887049964703065</c:v>
                </c:pt>
                <c:pt idx="932">
                  <c:v>-6.2750019609381091</c:v>
                </c:pt>
                <c:pt idx="933">
                  <c:v>-6.0985175307867179</c:v>
                </c:pt>
                <c:pt idx="934">
                  <c:v>-6.1887206839752018</c:v>
                </c:pt>
                <c:pt idx="935">
                  <c:v>-6.0357675111773368</c:v>
                </c:pt>
                <c:pt idx="936">
                  <c:v>-6.0828300258843671</c:v>
                </c:pt>
                <c:pt idx="937">
                  <c:v>-6.0357675111773368</c:v>
                </c:pt>
                <c:pt idx="938">
                  <c:v>-5.9847831202447299</c:v>
                </c:pt>
                <c:pt idx="939">
                  <c:v>-6.0318456349517602</c:v>
                </c:pt>
                <c:pt idx="940">
                  <c:v>-6.0122362538238106</c:v>
                </c:pt>
                <c:pt idx="941">
                  <c:v>-6.0004706251470585</c:v>
                </c:pt>
                <c:pt idx="942">
                  <c:v>-5.9926268726958831</c:v>
                </c:pt>
                <c:pt idx="943">
                  <c:v>-5.9651737391167803</c:v>
                </c:pt>
                <c:pt idx="944">
                  <c:v>-5.9730174915679557</c:v>
                </c:pt>
                <c:pt idx="945">
                  <c:v>-5.9887049964703065</c:v>
                </c:pt>
                <c:pt idx="946">
                  <c:v>-5.9847831202447299</c:v>
                </c:pt>
                <c:pt idx="947">
                  <c:v>-5.9887049964703065</c:v>
                </c:pt>
                <c:pt idx="948">
                  <c:v>-5.9808612440191311</c:v>
                </c:pt>
                <c:pt idx="949">
                  <c:v>-5.9887049964703065</c:v>
                </c:pt>
                <c:pt idx="950">
                  <c:v>-6.0161581300494094</c:v>
                </c:pt>
                <c:pt idx="951">
                  <c:v>-6.1338144168169961</c:v>
                </c:pt>
                <c:pt idx="952">
                  <c:v>-6.4397207624127262</c:v>
                </c:pt>
                <c:pt idx="953">
                  <c:v>-6.212251941328728</c:v>
                </c:pt>
                <c:pt idx="954">
                  <c:v>-5.9887049964703065</c:v>
                </c:pt>
                <c:pt idx="955">
                  <c:v>-6.0553768923052864</c:v>
                </c:pt>
                <c:pt idx="956">
                  <c:v>-6.0083143775982339</c:v>
                </c:pt>
                <c:pt idx="957">
                  <c:v>-6.0043925013726573</c:v>
                </c:pt>
                <c:pt idx="958">
                  <c:v>-5.9769393677935323</c:v>
                </c:pt>
                <c:pt idx="959">
                  <c:v>-5.9887049964703065</c:v>
                </c:pt>
                <c:pt idx="960">
                  <c:v>-6.0671425209820384</c:v>
                </c:pt>
                <c:pt idx="961">
                  <c:v>-6.1887206839752018</c:v>
                </c:pt>
                <c:pt idx="962">
                  <c:v>-6.1416581692681715</c:v>
                </c:pt>
                <c:pt idx="963">
                  <c:v>-6.0749862734332138</c:v>
                </c:pt>
                <c:pt idx="964">
                  <c:v>-6.302455094517212</c:v>
                </c:pt>
                <c:pt idx="965">
                  <c:v>-6.0436112636285122</c:v>
                </c:pt>
                <c:pt idx="966">
                  <c:v>-6.2436269511334075</c:v>
                </c:pt>
                <c:pt idx="967">
                  <c:v>-6.3259863518707382</c:v>
                </c:pt>
                <c:pt idx="968">
                  <c:v>-6.3259863518707382</c:v>
                </c:pt>
                <c:pt idx="969">
                  <c:v>-6.1691113028472744</c:v>
                </c:pt>
                <c:pt idx="970">
                  <c:v>-6.0632206447564396</c:v>
                </c:pt>
                <c:pt idx="971">
                  <c:v>-6.302455094517212</c:v>
                </c:pt>
                <c:pt idx="972">
                  <c:v>-6.6162051925641174</c:v>
                </c:pt>
                <c:pt idx="973">
                  <c:v>-6.992705310220404</c:v>
                </c:pt>
                <c:pt idx="974">
                  <c:v>-6.9299552906110229</c:v>
                </c:pt>
                <c:pt idx="975">
                  <c:v>-6.851517766099291</c:v>
                </c:pt>
                <c:pt idx="976">
                  <c:v>-6.7181739744293534</c:v>
                </c:pt>
                <c:pt idx="977">
                  <c:v>-6.620127068789694</c:v>
                </c:pt>
                <c:pt idx="978">
                  <c:v>-6.4867832771197786</c:v>
                </c:pt>
                <c:pt idx="979">
                  <c:v>-6.4946270295709319</c:v>
                </c:pt>
                <c:pt idx="980">
                  <c:v>-6.3808926190289439</c:v>
                </c:pt>
                <c:pt idx="981">
                  <c:v>-6.29068946584046</c:v>
                </c:pt>
                <c:pt idx="982">
                  <c:v>-6.4122676288336233</c:v>
                </c:pt>
                <c:pt idx="983">
                  <c:v>-6.4946270295709319</c:v>
                </c:pt>
                <c:pt idx="984">
                  <c:v>-6.2593144560357583</c:v>
                </c:pt>
                <c:pt idx="985">
                  <c:v>-6.2593144560357583</c:v>
                </c:pt>
                <c:pt idx="986">
                  <c:v>-6.4632520197662524</c:v>
                </c:pt>
                <c:pt idx="987">
                  <c:v>-6.2867675896148612</c:v>
                </c:pt>
                <c:pt idx="988">
                  <c:v>-6.302455094517212</c:v>
                </c:pt>
                <c:pt idx="989">
                  <c:v>-6.173033179072851</c:v>
                </c:pt>
                <c:pt idx="990">
                  <c:v>-6.1965644364263772</c:v>
                </c:pt>
                <c:pt idx="991">
                  <c:v>-6.2044081888775526</c:v>
                </c:pt>
                <c:pt idx="992">
                  <c:v>-6.1847988077496252</c:v>
                </c:pt>
                <c:pt idx="993">
                  <c:v>-6.1965644364263772</c:v>
                </c:pt>
                <c:pt idx="994">
                  <c:v>-6.2946113420660366</c:v>
                </c:pt>
                <c:pt idx="995">
                  <c:v>-6.2985332182916132</c:v>
                </c:pt>
                <c:pt idx="996">
                  <c:v>-6.2828457133892845</c:v>
                </c:pt>
                <c:pt idx="997">
                  <c:v>-6.29068946584046</c:v>
                </c:pt>
                <c:pt idx="998">
                  <c:v>-6.2671582084869337</c:v>
                </c:pt>
                <c:pt idx="999">
                  <c:v>-6.2475488273590063</c:v>
                </c:pt>
                <c:pt idx="1000">
                  <c:v>-6.2593144560357583</c:v>
                </c:pt>
                <c:pt idx="1001">
                  <c:v>-6.1769550552984498</c:v>
                </c:pt>
                <c:pt idx="1002">
                  <c:v>-6.1102831594634921</c:v>
                </c:pt>
                <c:pt idx="1003">
                  <c:v>-6.1416581692681715</c:v>
                </c:pt>
                <c:pt idx="1004">
                  <c:v>-5.9808612440191311</c:v>
                </c:pt>
                <c:pt idx="1005">
                  <c:v>-6.0004706251470585</c:v>
                </c:pt>
                <c:pt idx="1006">
                  <c:v>-6.0475331398540888</c:v>
                </c:pt>
                <c:pt idx="1007">
                  <c:v>-5.9769393677935323</c:v>
                </c:pt>
                <c:pt idx="1008">
                  <c:v>-6.0279237587261614</c:v>
                </c:pt>
                <c:pt idx="1009">
                  <c:v>-6.0200800062750082</c:v>
                </c:pt>
                <c:pt idx="1010">
                  <c:v>-6.0475331398540888</c:v>
                </c:pt>
                <c:pt idx="1011">
                  <c:v>-6.0200800062750082</c:v>
                </c:pt>
                <c:pt idx="1012">
                  <c:v>-5.9887049964703065</c:v>
                </c:pt>
                <c:pt idx="1013">
                  <c:v>-6.0161581300494094</c:v>
                </c:pt>
                <c:pt idx="1014">
                  <c:v>-6.0789081496587904</c:v>
                </c:pt>
                <c:pt idx="1015">
                  <c:v>-5.9769393677935323</c:v>
                </c:pt>
                <c:pt idx="1016">
                  <c:v>-5.9965487489214819</c:v>
                </c:pt>
                <c:pt idx="1017">
                  <c:v>-6.0200800062750082</c:v>
                </c:pt>
                <c:pt idx="1018">
                  <c:v>-6.0083143775982339</c:v>
                </c:pt>
                <c:pt idx="1019">
                  <c:v>-5.9926268726958831</c:v>
                </c:pt>
                <c:pt idx="1020">
                  <c:v>-6.0396893874029356</c:v>
                </c:pt>
                <c:pt idx="1021">
                  <c:v>-6.0122362538238106</c:v>
                </c:pt>
                <c:pt idx="1022">
                  <c:v>-5.9926268726958831</c:v>
                </c:pt>
                <c:pt idx="1023">
                  <c:v>-6.1573456741705224</c:v>
                </c:pt>
                <c:pt idx="1024">
                  <c:v>-5.9887049964703065</c:v>
                </c:pt>
                <c:pt idx="1025">
                  <c:v>-5.9690956153423791</c:v>
                </c:pt>
                <c:pt idx="1026">
                  <c:v>-5.9769393677935323</c:v>
                </c:pt>
                <c:pt idx="1027">
                  <c:v>-6.0083143775982339</c:v>
                </c:pt>
                <c:pt idx="1028">
                  <c:v>-5.9847831202447299</c:v>
                </c:pt>
                <c:pt idx="1029">
                  <c:v>-5.9808612440191311</c:v>
                </c:pt>
                <c:pt idx="1030">
                  <c:v>-5.9887049964703065</c:v>
                </c:pt>
                <c:pt idx="1031">
                  <c:v>-6.0161581300494094</c:v>
                </c:pt>
                <c:pt idx="1032">
                  <c:v>-6.0161581300494094</c:v>
                </c:pt>
                <c:pt idx="1033">
                  <c:v>-6.0004706251470585</c:v>
                </c:pt>
                <c:pt idx="1034">
                  <c:v>-6.0240018825005848</c:v>
                </c:pt>
                <c:pt idx="1035">
                  <c:v>-6.0357675111773368</c:v>
                </c:pt>
                <c:pt idx="1036">
                  <c:v>-5.9926268726958831</c:v>
                </c:pt>
                <c:pt idx="1037">
                  <c:v>-5.9965487489214819</c:v>
                </c:pt>
                <c:pt idx="1038">
                  <c:v>-6.0357675111773368</c:v>
                </c:pt>
                <c:pt idx="1039">
                  <c:v>-6.0004706251470585</c:v>
                </c:pt>
                <c:pt idx="1040">
                  <c:v>-6.0004706251470585</c:v>
                </c:pt>
                <c:pt idx="1041">
                  <c:v>-6.0004706251470585</c:v>
                </c:pt>
                <c:pt idx="1042">
                  <c:v>-5.9730174915679557</c:v>
                </c:pt>
                <c:pt idx="1043">
                  <c:v>-5.9769393677935323</c:v>
                </c:pt>
                <c:pt idx="1044">
                  <c:v>-5.9808612440191311</c:v>
                </c:pt>
                <c:pt idx="1045">
                  <c:v>-5.9769393677935323</c:v>
                </c:pt>
                <c:pt idx="1046">
                  <c:v>-5.9808612440191311</c:v>
                </c:pt>
                <c:pt idx="1047">
                  <c:v>-6.0122362538238106</c:v>
                </c:pt>
                <c:pt idx="1048">
                  <c:v>-6.0396893874029356</c:v>
                </c:pt>
                <c:pt idx="1049">
                  <c:v>-5.9808612440191311</c:v>
                </c:pt>
                <c:pt idx="1050">
                  <c:v>-5.9769393677935323</c:v>
                </c:pt>
                <c:pt idx="1051">
                  <c:v>-5.9847831202447299</c:v>
                </c:pt>
                <c:pt idx="1052">
                  <c:v>-5.9808612440191311</c:v>
                </c:pt>
                <c:pt idx="1053">
                  <c:v>-5.9730174915679557</c:v>
                </c:pt>
                <c:pt idx="1054">
                  <c:v>-5.9730174915679557</c:v>
                </c:pt>
                <c:pt idx="1055">
                  <c:v>-6.0279237587261614</c:v>
                </c:pt>
                <c:pt idx="1056">
                  <c:v>-6.0043925013726573</c:v>
                </c:pt>
                <c:pt idx="1057">
                  <c:v>-6.0671425209820384</c:v>
                </c:pt>
                <c:pt idx="1058">
                  <c:v>-6.059298768530863</c:v>
                </c:pt>
                <c:pt idx="1059">
                  <c:v>-5.9690956153423791</c:v>
                </c:pt>
                <c:pt idx="1060">
                  <c:v>-5.9690956153423791</c:v>
                </c:pt>
                <c:pt idx="1061">
                  <c:v>-5.9769393677935323</c:v>
                </c:pt>
                <c:pt idx="1062">
                  <c:v>-5.9808612440191311</c:v>
                </c:pt>
                <c:pt idx="1063">
                  <c:v>-5.9690956153423791</c:v>
                </c:pt>
                <c:pt idx="1064">
                  <c:v>-5.9769393677935323</c:v>
                </c:pt>
                <c:pt idx="1065">
                  <c:v>-5.9730174915679557</c:v>
                </c:pt>
                <c:pt idx="1066">
                  <c:v>-5.9887049964703065</c:v>
                </c:pt>
                <c:pt idx="1067">
                  <c:v>-5.9808612440191311</c:v>
                </c:pt>
                <c:pt idx="1068">
                  <c:v>-5.9926268726958831</c:v>
                </c:pt>
                <c:pt idx="1069">
                  <c:v>-6.212251941328728</c:v>
                </c:pt>
                <c:pt idx="1070">
                  <c:v>-6.1534237979449236</c:v>
                </c:pt>
                <c:pt idx="1071">
                  <c:v>-5.9887049964703065</c:v>
                </c:pt>
                <c:pt idx="1072">
                  <c:v>-6.0122362538238106</c:v>
                </c:pt>
                <c:pt idx="1073">
                  <c:v>-6.0279237587261614</c:v>
                </c:pt>
                <c:pt idx="1074">
                  <c:v>-6.0514550160796876</c:v>
                </c:pt>
                <c:pt idx="1075">
                  <c:v>-5.9808612440191311</c:v>
                </c:pt>
                <c:pt idx="1076">
                  <c:v>-5.9887049964703065</c:v>
                </c:pt>
                <c:pt idx="1077">
                  <c:v>-5.9926268726958831</c:v>
                </c:pt>
                <c:pt idx="1078">
                  <c:v>-5.9730174915679557</c:v>
                </c:pt>
                <c:pt idx="1079">
                  <c:v>-5.9965487489214819</c:v>
                </c:pt>
                <c:pt idx="1080">
                  <c:v>-6.1338144168169961</c:v>
                </c:pt>
                <c:pt idx="1081">
                  <c:v>-5.9926268726958831</c:v>
                </c:pt>
                <c:pt idx="1082">
                  <c:v>-6.0867519021099659</c:v>
                </c:pt>
                <c:pt idx="1083">
                  <c:v>-6.1024394070122945</c:v>
                </c:pt>
                <c:pt idx="1084">
                  <c:v>-6.0240018825005848</c:v>
                </c:pt>
                <c:pt idx="1085">
                  <c:v>-6.1534237979449236</c:v>
                </c:pt>
                <c:pt idx="1086">
                  <c:v>-6.0240018825005848</c:v>
                </c:pt>
                <c:pt idx="1087">
                  <c:v>-6.0985175307867179</c:v>
                </c:pt>
                <c:pt idx="1088">
                  <c:v>-6.0828300258843671</c:v>
                </c:pt>
                <c:pt idx="1089">
                  <c:v>-6.1024394070122945</c:v>
                </c:pt>
                <c:pt idx="1090">
                  <c:v>-6.1377362930425727</c:v>
                </c:pt>
                <c:pt idx="1091">
                  <c:v>-6.0671425209820384</c:v>
                </c:pt>
                <c:pt idx="1092">
                  <c:v>-6.0985175307867179</c:v>
                </c:pt>
                <c:pt idx="1093">
                  <c:v>-6.1220487881402441</c:v>
                </c:pt>
                <c:pt idx="1094">
                  <c:v>-6.1063612832378933</c:v>
                </c:pt>
                <c:pt idx="1095">
                  <c:v>-6.0671425209820384</c:v>
                </c:pt>
                <c:pt idx="1096">
                  <c:v>-6.0318456349517602</c:v>
                </c:pt>
                <c:pt idx="1097">
                  <c:v>-6.1024394070122945</c:v>
                </c:pt>
                <c:pt idx="1098">
                  <c:v>-6.0436112636285122</c:v>
                </c:pt>
                <c:pt idx="1099">
                  <c:v>-6.0671425209820384</c:v>
                </c:pt>
                <c:pt idx="1100">
                  <c:v>-5.9926268726958831</c:v>
                </c:pt>
                <c:pt idx="1101">
                  <c:v>-6.0240018825005848</c:v>
                </c:pt>
                <c:pt idx="1102">
                  <c:v>-6.0671425209820384</c:v>
                </c:pt>
                <c:pt idx="1103">
                  <c:v>-6.1651894266216978</c:v>
                </c:pt>
                <c:pt idx="1104">
                  <c:v>-6.0828300258843671</c:v>
                </c:pt>
                <c:pt idx="1105">
                  <c:v>-6.1769550552984498</c:v>
                </c:pt>
                <c:pt idx="1106">
                  <c:v>-6.1220487881402441</c:v>
                </c:pt>
                <c:pt idx="1107">
                  <c:v>-6.1024394070122945</c:v>
                </c:pt>
                <c:pt idx="1108">
                  <c:v>-6.0553768923052864</c:v>
                </c:pt>
                <c:pt idx="1109">
                  <c:v>-5.9965487489214819</c:v>
                </c:pt>
                <c:pt idx="1110">
                  <c:v>-6.0357675111773368</c:v>
                </c:pt>
                <c:pt idx="1111">
                  <c:v>-6.0357675111773368</c:v>
                </c:pt>
                <c:pt idx="1112">
                  <c:v>-5.9926268726958831</c:v>
                </c:pt>
                <c:pt idx="1113">
                  <c:v>-5.9730174915679557</c:v>
                </c:pt>
                <c:pt idx="1114">
                  <c:v>-5.9887049964703065</c:v>
                </c:pt>
                <c:pt idx="1115">
                  <c:v>-5.9965487489214819</c:v>
                </c:pt>
                <c:pt idx="1116">
                  <c:v>-5.9926268726958831</c:v>
                </c:pt>
                <c:pt idx="1117">
                  <c:v>-6.0083143775982339</c:v>
                </c:pt>
                <c:pt idx="1118">
                  <c:v>-5.9926268726958831</c:v>
                </c:pt>
                <c:pt idx="1119">
                  <c:v>-6.0004706251470585</c:v>
                </c:pt>
                <c:pt idx="1120">
                  <c:v>-5.9730174915679557</c:v>
                </c:pt>
                <c:pt idx="1121">
                  <c:v>-5.9769393677935323</c:v>
                </c:pt>
                <c:pt idx="1122">
                  <c:v>-5.9730174915679557</c:v>
                </c:pt>
                <c:pt idx="1123">
                  <c:v>-5.9847831202447299</c:v>
                </c:pt>
                <c:pt idx="1124">
                  <c:v>-6.0396893874029356</c:v>
                </c:pt>
                <c:pt idx="1125">
                  <c:v>-6.0083143775982339</c:v>
                </c:pt>
                <c:pt idx="1126">
                  <c:v>-6.0436112636285122</c:v>
                </c:pt>
                <c:pt idx="1127">
                  <c:v>-6.0396893874029356</c:v>
                </c:pt>
                <c:pt idx="1128">
                  <c:v>-6.059298768530863</c:v>
                </c:pt>
                <c:pt idx="1129">
                  <c:v>-6.0789081496587904</c:v>
                </c:pt>
                <c:pt idx="1130">
                  <c:v>-6.0083143775982339</c:v>
                </c:pt>
                <c:pt idx="1131">
                  <c:v>-6.0161581300494094</c:v>
                </c:pt>
                <c:pt idx="1132">
                  <c:v>-6.0122362538238106</c:v>
                </c:pt>
                <c:pt idx="1133">
                  <c:v>-6.0043925013726573</c:v>
                </c:pt>
                <c:pt idx="1134">
                  <c:v>-5.9887049964703065</c:v>
                </c:pt>
                <c:pt idx="1135">
                  <c:v>-5.9690956153423791</c:v>
                </c:pt>
                <c:pt idx="1136">
                  <c:v>-5.9769393677935323</c:v>
                </c:pt>
                <c:pt idx="1137">
                  <c:v>-5.9769393677935323</c:v>
                </c:pt>
                <c:pt idx="1138">
                  <c:v>-5.9730174915679557</c:v>
                </c:pt>
                <c:pt idx="1139">
                  <c:v>-5.9730174915679557</c:v>
                </c:pt>
                <c:pt idx="1140">
                  <c:v>-5.9808612440191311</c:v>
                </c:pt>
                <c:pt idx="1141">
                  <c:v>-5.9769393677935323</c:v>
                </c:pt>
                <c:pt idx="1142">
                  <c:v>-5.9769393677935323</c:v>
                </c:pt>
                <c:pt idx="1143">
                  <c:v>-5.9769393677935323</c:v>
                </c:pt>
                <c:pt idx="1144">
                  <c:v>-6.0043925013726573</c:v>
                </c:pt>
                <c:pt idx="1145">
                  <c:v>-6.0357675111773368</c:v>
                </c:pt>
                <c:pt idx="1146">
                  <c:v>-6.0043925013726573</c:v>
                </c:pt>
                <c:pt idx="1147">
                  <c:v>-5.9730174915679557</c:v>
                </c:pt>
                <c:pt idx="1148">
                  <c:v>-5.9887049964703065</c:v>
                </c:pt>
                <c:pt idx="1149">
                  <c:v>-5.9847831202447299</c:v>
                </c:pt>
                <c:pt idx="1150">
                  <c:v>-5.9769393677935323</c:v>
                </c:pt>
                <c:pt idx="1151">
                  <c:v>-5.9730174915679557</c:v>
                </c:pt>
                <c:pt idx="1152">
                  <c:v>-5.9926268726958831</c:v>
                </c:pt>
                <c:pt idx="1153">
                  <c:v>-5.9847831202447299</c:v>
                </c:pt>
                <c:pt idx="1154">
                  <c:v>-5.9887049964703065</c:v>
                </c:pt>
                <c:pt idx="1155">
                  <c:v>-5.9730174915679557</c:v>
                </c:pt>
                <c:pt idx="1156">
                  <c:v>-5.9690956153423791</c:v>
                </c:pt>
                <c:pt idx="1157">
                  <c:v>-5.9730174915679557</c:v>
                </c:pt>
                <c:pt idx="1158">
                  <c:v>-5.9847831202447299</c:v>
                </c:pt>
                <c:pt idx="1159">
                  <c:v>-5.9887049964703065</c:v>
                </c:pt>
                <c:pt idx="1160">
                  <c:v>-6.0004706251470585</c:v>
                </c:pt>
                <c:pt idx="1161">
                  <c:v>-6.1102831594634921</c:v>
                </c:pt>
                <c:pt idx="1162">
                  <c:v>-6.2200956937799035</c:v>
                </c:pt>
                <c:pt idx="1163">
                  <c:v>-6.1651894266216978</c:v>
                </c:pt>
                <c:pt idx="1164">
                  <c:v>-6.149501921719347</c:v>
                </c:pt>
                <c:pt idx="1165">
                  <c:v>-6.1220487881402441</c:v>
                </c:pt>
                <c:pt idx="1166">
                  <c:v>-6.1534237979449236</c:v>
                </c:pt>
                <c:pt idx="1167">
                  <c:v>-6.149501921719347</c:v>
                </c:pt>
                <c:pt idx="1168">
                  <c:v>-6.1534237979449236</c:v>
                </c:pt>
                <c:pt idx="1169">
                  <c:v>-6.2750019609381091</c:v>
                </c:pt>
                <c:pt idx="1170">
                  <c:v>-6.478939524668581</c:v>
                </c:pt>
                <c:pt idx="1171">
                  <c:v>-6.4240332575103753</c:v>
                </c:pt>
                <c:pt idx="1172">
                  <c:v>-6.3102988469683874</c:v>
                </c:pt>
                <c:pt idx="1173">
                  <c:v>-6.1926425602008006</c:v>
                </c:pt>
                <c:pt idx="1174">
                  <c:v>-6.3063769707428108</c:v>
                </c:pt>
                <c:pt idx="1175">
                  <c:v>-6.1847988077496252</c:v>
                </c:pt>
                <c:pt idx="1176">
                  <c:v>-6.0749862734332138</c:v>
                </c:pt>
                <c:pt idx="1177">
                  <c:v>-6.1338144168169961</c:v>
                </c:pt>
                <c:pt idx="1178">
                  <c:v>-6.0318456349517602</c:v>
                </c:pt>
                <c:pt idx="1179">
                  <c:v>-6.0043925013726573</c:v>
                </c:pt>
                <c:pt idx="1180">
                  <c:v>-6.059298768530863</c:v>
                </c:pt>
                <c:pt idx="1181">
                  <c:v>-6.0200800062750082</c:v>
                </c:pt>
                <c:pt idx="1182">
                  <c:v>-5.9847831202447299</c:v>
                </c:pt>
                <c:pt idx="1183">
                  <c:v>-6.0083143775982339</c:v>
                </c:pt>
                <c:pt idx="1184">
                  <c:v>-5.9808612440191311</c:v>
                </c:pt>
                <c:pt idx="1185">
                  <c:v>-5.9847831202447299</c:v>
                </c:pt>
                <c:pt idx="1186">
                  <c:v>-5.9690956153423791</c:v>
                </c:pt>
                <c:pt idx="1187">
                  <c:v>-6.0004706251470585</c:v>
                </c:pt>
                <c:pt idx="1188">
                  <c:v>-5.9808612440191311</c:v>
                </c:pt>
                <c:pt idx="1189">
                  <c:v>-5.9887049964703065</c:v>
                </c:pt>
                <c:pt idx="1190">
                  <c:v>-5.9808612440191311</c:v>
                </c:pt>
                <c:pt idx="1191">
                  <c:v>-5.9926268726958831</c:v>
                </c:pt>
                <c:pt idx="1192">
                  <c:v>-6.0436112636285122</c:v>
                </c:pt>
                <c:pt idx="1193">
                  <c:v>-6.0475331398540888</c:v>
                </c:pt>
                <c:pt idx="1194">
                  <c:v>-6.0161581300494094</c:v>
                </c:pt>
                <c:pt idx="1195">
                  <c:v>-5.9926268726958831</c:v>
                </c:pt>
                <c:pt idx="1196">
                  <c:v>-6.0161581300494094</c:v>
                </c:pt>
                <c:pt idx="1197">
                  <c:v>-5.9926268726958831</c:v>
                </c:pt>
                <c:pt idx="1198">
                  <c:v>-5.9887049964703065</c:v>
                </c:pt>
                <c:pt idx="1199">
                  <c:v>-6.0004706251470585</c:v>
                </c:pt>
                <c:pt idx="1200">
                  <c:v>-6.0043925013726573</c:v>
                </c:pt>
                <c:pt idx="1201">
                  <c:v>-5.9730174915679557</c:v>
                </c:pt>
                <c:pt idx="1202">
                  <c:v>-6.0279237587261614</c:v>
                </c:pt>
                <c:pt idx="1203">
                  <c:v>-5.9730174915679557</c:v>
                </c:pt>
                <c:pt idx="1204">
                  <c:v>-5.9730174915679557</c:v>
                </c:pt>
                <c:pt idx="1205">
                  <c:v>-5.9730174915679557</c:v>
                </c:pt>
                <c:pt idx="1206">
                  <c:v>-5.9887049964703065</c:v>
                </c:pt>
                <c:pt idx="1207">
                  <c:v>-5.9730174915679557</c:v>
                </c:pt>
                <c:pt idx="1208">
                  <c:v>-5.9730174915679557</c:v>
                </c:pt>
                <c:pt idx="1209">
                  <c:v>-5.9808612440191311</c:v>
                </c:pt>
                <c:pt idx="1210">
                  <c:v>-5.9808612440191311</c:v>
                </c:pt>
                <c:pt idx="1211">
                  <c:v>-5.9769393677935323</c:v>
                </c:pt>
                <c:pt idx="1212">
                  <c:v>-5.9808612440191311</c:v>
                </c:pt>
                <c:pt idx="1213">
                  <c:v>-5.9730174915679557</c:v>
                </c:pt>
                <c:pt idx="1214">
                  <c:v>-5.9730174915679557</c:v>
                </c:pt>
                <c:pt idx="1215">
                  <c:v>-5.9769393677935323</c:v>
                </c:pt>
                <c:pt idx="1216">
                  <c:v>-5.9808612440191311</c:v>
                </c:pt>
                <c:pt idx="1217">
                  <c:v>-5.9965487489214819</c:v>
                </c:pt>
                <c:pt idx="1218">
                  <c:v>-5.9690956153423791</c:v>
                </c:pt>
                <c:pt idx="1219">
                  <c:v>-6.0083143775982339</c:v>
                </c:pt>
                <c:pt idx="1220">
                  <c:v>-5.9730174915679557</c:v>
                </c:pt>
                <c:pt idx="1221">
                  <c:v>-5.9730174915679557</c:v>
                </c:pt>
                <c:pt idx="1222">
                  <c:v>-5.9730174915679557</c:v>
                </c:pt>
                <c:pt idx="1223">
                  <c:v>-5.9690956153423791</c:v>
                </c:pt>
                <c:pt idx="1224">
                  <c:v>-5.9730174915679557</c:v>
                </c:pt>
                <c:pt idx="1225">
                  <c:v>-5.9730174915679557</c:v>
                </c:pt>
                <c:pt idx="1226">
                  <c:v>-5.9769393677935323</c:v>
                </c:pt>
                <c:pt idx="1227">
                  <c:v>-5.9887049964703065</c:v>
                </c:pt>
                <c:pt idx="1228">
                  <c:v>-5.9887049964703065</c:v>
                </c:pt>
                <c:pt idx="1229">
                  <c:v>-5.9690956153423791</c:v>
                </c:pt>
                <c:pt idx="1230">
                  <c:v>-5.9730174915679557</c:v>
                </c:pt>
                <c:pt idx="1231">
                  <c:v>-5.9769393677935323</c:v>
                </c:pt>
                <c:pt idx="1232">
                  <c:v>-5.9847831202447299</c:v>
                </c:pt>
                <c:pt idx="1233">
                  <c:v>-5.9808612440191311</c:v>
                </c:pt>
                <c:pt idx="1234">
                  <c:v>-5.9690956153423791</c:v>
                </c:pt>
                <c:pt idx="1235">
                  <c:v>-5.9730174915679557</c:v>
                </c:pt>
                <c:pt idx="1236">
                  <c:v>-5.9808612440191311</c:v>
                </c:pt>
                <c:pt idx="1237">
                  <c:v>-5.9769393677935323</c:v>
                </c:pt>
                <c:pt idx="1238">
                  <c:v>-5.9808612440191311</c:v>
                </c:pt>
                <c:pt idx="1239">
                  <c:v>-5.9769393677935323</c:v>
                </c:pt>
                <c:pt idx="1240">
                  <c:v>-5.9690956153423791</c:v>
                </c:pt>
                <c:pt idx="1241">
                  <c:v>-5.9690956153423791</c:v>
                </c:pt>
                <c:pt idx="1242">
                  <c:v>-5.9690956153423791</c:v>
                </c:pt>
                <c:pt idx="1243">
                  <c:v>-5.9690956153423791</c:v>
                </c:pt>
                <c:pt idx="1244">
                  <c:v>-5.9730174915679557</c:v>
                </c:pt>
                <c:pt idx="1245">
                  <c:v>-5.9887049964703065</c:v>
                </c:pt>
                <c:pt idx="1246">
                  <c:v>-5.9690956153423791</c:v>
                </c:pt>
                <c:pt idx="1247">
                  <c:v>-5.9690956153423791</c:v>
                </c:pt>
                <c:pt idx="1248">
                  <c:v>-5.9769393677935323</c:v>
                </c:pt>
                <c:pt idx="1249">
                  <c:v>-5.9730174915679557</c:v>
                </c:pt>
                <c:pt idx="1250">
                  <c:v>-5.9887049964703065</c:v>
                </c:pt>
                <c:pt idx="1251">
                  <c:v>-5.9690956153423791</c:v>
                </c:pt>
                <c:pt idx="1252">
                  <c:v>-5.9730174915679557</c:v>
                </c:pt>
                <c:pt idx="1253">
                  <c:v>-5.9651737391167803</c:v>
                </c:pt>
                <c:pt idx="1254">
                  <c:v>-5.9690956153423791</c:v>
                </c:pt>
                <c:pt idx="1255">
                  <c:v>-5.9730174915679557</c:v>
                </c:pt>
                <c:pt idx="1256">
                  <c:v>-5.9612518628912037</c:v>
                </c:pt>
                <c:pt idx="1257">
                  <c:v>-5.9808612440191311</c:v>
                </c:pt>
                <c:pt idx="1258">
                  <c:v>-5.9730174915679557</c:v>
                </c:pt>
                <c:pt idx="1259">
                  <c:v>-5.9965487489214819</c:v>
                </c:pt>
                <c:pt idx="1260">
                  <c:v>-5.9847831202447299</c:v>
                </c:pt>
                <c:pt idx="1261">
                  <c:v>-5.9887049964703065</c:v>
                </c:pt>
                <c:pt idx="1262">
                  <c:v>-5.9808612440191311</c:v>
                </c:pt>
                <c:pt idx="1263">
                  <c:v>-5.9690956153423791</c:v>
                </c:pt>
                <c:pt idx="1264">
                  <c:v>-5.9769393677935323</c:v>
                </c:pt>
                <c:pt idx="1265">
                  <c:v>-5.9769393677935323</c:v>
                </c:pt>
                <c:pt idx="1266">
                  <c:v>-5.9730174915679557</c:v>
                </c:pt>
                <c:pt idx="1267">
                  <c:v>-6.0083143775982339</c:v>
                </c:pt>
                <c:pt idx="1268">
                  <c:v>-6.0004706251470585</c:v>
                </c:pt>
                <c:pt idx="1269">
                  <c:v>-6.0004706251470585</c:v>
                </c:pt>
                <c:pt idx="1270">
                  <c:v>-6.0240018825005848</c:v>
                </c:pt>
                <c:pt idx="1271">
                  <c:v>-6.0475331398540888</c:v>
                </c:pt>
                <c:pt idx="1272">
                  <c:v>-6.0043925013726573</c:v>
                </c:pt>
                <c:pt idx="1273">
                  <c:v>-6.0043925013726573</c:v>
                </c:pt>
                <c:pt idx="1274">
                  <c:v>-5.9887049964703065</c:v>
                </c:pt>
                <c:pt idx="1275">
                  <c:v>-6.0083143775982339</c:v>
                </c:pt>
                <c:pt idx="1276">
                  <c:v>-6.0161581300494094</c:v>
                </c:pt>
                <c:pt idx="1277">
                  <c:v>-6.0240018825005848</c:v>
                </c:pt>
                <c:pt idx="1278">
                  <c:v>-6.0122362538238106</c:v>
                </c:pt>
                <c:pt idx="1279">
                  <c:v>-6.0200800062750082</c:v>
                </c:pt>
                <c:pt idx="1280">
                  <c:v>-6.1102831594634921</c:v>
                </c:pt>
                <c:pt idx="1281">
                  <c:v>-6.1181269119146453</c:v>
                </c:pt>
                <c:pt idx="1282">
                  <c:v>-6.0828300258843671</c:v>
                </c:pt>
                <c:pt idx="1283">
                  <c:v>-6.1142050356890687</c:v>
                </c:pt>
                <c:pt idx="1284">
                  <c:v>-6.0828300258843671</c:v>
                </c:pt>
                <c:pt idx="1285">
                  <c:v>-6.0749862734332138</c:v>
                </c:pt>
                <c:pt idx="1286">
                  <c:v>-6.0436112636285122</c:v>
                </c:pt>
                <c:pt idx="1287">
                  <c:v>-6.0083143775982339</c:v>
                </c:pt>
                <c:pt idx="1288">
                  <c:v>-6.1063612832378933</c:v>
                </c:pt>
                <c:pt idx="1289">
                  <c:v>-6.0083143775982339</c:v>
                </c:pt>
                <c:pt idx="1290">
                  <c:v>-6.0083143775982339</c:v>
                </c:pt>
                <c:pt idx="1291">
                  <c:v>-5.9730174915679557</c:v>
                </c:pt>
                <c:pt idx="1292">
                  <c:v>-5.9690956153423791</c:v>
                </c:pt>
                <c:pt idx="1293">
                  <c:v>-5.9730174915679557</c:v>
                </c:pt>
                <c:pt idx="1294">
                  <c:v>-5.9769393677935323</c:v>
                </c:pt>
                <c:pt idx="1295">
                  <c:v>-5.9730174915679557</c:v>
                </c:pt>
                <c:pt idx="1296">
                  <c:v>-5.9690956153423791</c:v>
                </c:pt>
                <c:pt idx="1297">
                  <c:v>-5.9690956153423791</c:v>
                </c:pt>
                <c:pt idx="1298">
                  <c:v>-5.9847831202447299</c:v>
                </c:pt>
                <c:pt idx="1299">
                  <c:v>-5.9847831202447299</c:v>
                </c:pt>
                <c:pt idx="1300">
                  <c:v>-5.9847831202447299</c:v>
                </c:pt>
                <c:pt idx="1301">
                  <c:v>-5.9769393677935323</c:v>
                </c:pt>
                <c:pt idx="1302">
                  <c:v>-5.9808612440191311</c:v>
                </c:pt>
                <c:pt idx="1303">
                  <c:v>-5.9651737391167803</c:v>
                </c:pt>
                <c:pt idx="1304">
                  <c:v>-5.9494862342144517</c:v>
                </c:pt>
                <c:pt idx="1305">
                  <c:v>-5.9730174915679557</c:v>
                </c:pt>
                <c:pt idx="1306">
                  <c:v>-5.9690956153423791</c:v>
                </c:pt>
                <c:pt idx="1307">
                  <c:v>-5.9808612440191311</c:v>
                </c:pt>
                <c:pt idx="1308">
                  <c:v>-5.9690956153423791</c:v>
                </c:pt>
                <c:pt idx="1309">
                  <c:v>-5.9730174915679557</c:v>
                </c:pt>
                <c:pt idx="1310">
                  <c:v>-5.9690956153423791</c:v>
                </c:pt>
                <c:pt idx="1311">
                  <c:v>-5.9730174915679557</c:v>
                </c:pt>
                <c:pt idx="1312">
                  <c:v>-6.0396893874029356</c:v>
                </c:pt>
                <c:pt idx="1313">
                  <c:v>-5.9769393677935323</c:v>
                </c:pt>
                <c:pt idx="1314">
                  <c:v>-5.9769393677935323</c:v>
                </c:pt>
                <c:pt idx="1315">
                  <c:v>-5.9730174915679557</c:v>
                </c:pt>
                <c:pt idx="1316">
                  <c:v>-5.9690956153423791</c:v>
                </c:pt>
                <c:pt idx="1317">
                  <c:v>-5.9651737391167803</c:v>
                </c:pt>
                <c:pt idx="1318">
                  <c:v>-5.9847831202447299</c:v>
                </c:pt>
                <c:pt idx="1319">
                  <c:v>-5.9847831202447299</c:v>
                </c:pt>
                <c:pt idx="1320">
                  <c:v>-6.0043925013726573</c:v>
                </c:pt>
                <c:pt idx="1321">
                  <c:v>-5.9730174915679557</c:v>
                </c:pt>
                <c:pt idx="1322">
                  <c:v>-5.9730174915679557</c:v>
                </c:pt>
                <c:pt idx="1323">
                  <c:v>-5.9730174915679557</c:v>
                </c:pt>
                <c:pt idx="1324">
                  <c:v>-5.9847831202447299</c:v>
                </c:pt>
                <c:pt idx="1325">
                  <c:v>-5.9730174915679557</c:v>
                </c:pt>
                <c:pt idx="1326">
                  <c:v>-5.9730174915679557</c:v>
                </c:pt>
                <c:pt idx="1327">
                  <c:v>-5.9730174915679557</c:v>
                </c:pt>
                <c:pt idx="1328">
                  <c:v>-5.9690956153423791</c:v>
                </c:pt>
                <c:pt idx="1329">
                  <c:v>-5.9769393677935323</c:v>
                </c:pt>
                <c:pt idx="1330">
                  <c:v>-5.9769393677935323</c:v>
                </c:pt>
                <c:pt idx="1331">
                  <c:v>-5.9730174915679557</c:v>
                </c:pt>
                <c:pt idx="1332">
                  <c:v>-5.9769393677935323</c:v>
                </c:pt>
                <c:pt idx="1333">
                  <c:v>-5.9690956153423791</c:v>
                </c:pt>
                <c:pt idx="1334">
                  <c:v>-5.9769393677935323</c:v>
                </c:pt>
                <c:pt idx="1335">
                  <c:v>-5.9730174915679557</c:v>
                </c:pt>
                <c:pt idx="1336">
                  <c:v>-5.9730174915679557</c:v>
                </c:pt>
                <c:pt idx="1337">
                  <c:v>-5.9730174915679557</c:v>
                </c:pt>
                <c:pt idx="1338">
                  <c:v>-5.9730174915679557</c:v>
                </c:pt>
                <c:pt idx="1339">
                  <c:v>-5.9730174915679557</c:v>
                </c:pt>
                <c:pt idx="1340">
                  <c:v>-5.9730174915679557</c:v>
                </c:pt>
                <c:pt idx="1341">
                  <c:v>-5.9690956153423791</c:v>
                </c:pt>
                <c:pt idx="1342">
                  <c:v>-5.9730174915679557</c:v>
                </c:pt>
                <c:pt idx="1343">
                  <c:v>-5.9730174915679557</c:v>
                </c:pt>
                <c:pt idx="1344">
                  <c:v>-5.9730174915679557</c:v>
                </c:pt>
                <c:pt idx="1345">
                  <c:v>-5.9730174915679557</c:v>
                </c:pt>
                <c:pt idx="1346">
                  <c:v>-5.9769393677935323</c:v>
                </c:pt>
                <c:pt idx="1347">
                  <c:v>-5.9730174915679557</c:v>
                </c:pt>
                <c:pt idx="1348">
                  <c:v>-5.9730174915679557</c:v>
                </c:pt>
                <c:pt idx="1349">
                  <c:v>-5.9730174915679557</c:v>
                </c:pt>
                <c:pt idx="1350">
                  <c:v>-5.9808612440191311</c:v>
                </c:pt>
                <c:pt idx="1351">
                  <c:v>-5.9847831202447299</c:v>
                </c:pt>
                <c:pt idx="1352">
                  <c:v>-5.9730174915679557</c:v>
                </c:pt>
                <c:pt idx="1353">
                  <c:v>-5.9730174915679557</c:v>
                </c:pt>
                <c:pt idx="1354">
                  <c:v>-5.9651737391167803</c:v>
                </c:pt>
                <c:pt idx="1355">
                  <c:v>-5.9730174915679557</c:v>
                </c:pt>
                <c:pt idx="1356">
                  <c:v>-5.9730174915679557</c:v>
                </c:pt>
                <c:pt idx="1357">
                  <c:v>-5.9769393677935323</c:v>
                </c:pt>
                <c:pt idx="1358">
                  <c:v>-5.9730174915679557</c:v>
                </c:pt>
                <c:pt idx="1359">
                  <c:v>-5.9730174915679557</c:v>
                </c:pt>
                <c:pt idx="1360">
                  <c:v>-5.9730174915679557</c:v>
                </c:pt>
                <c:pt idx="1361">
                  <c:v>-5.9730174915679557</c:v>
                </c:pt>
                <c:pt idx="1362">
                  <c:v>-5.9690956153423791</c:v>
                </c:pt>
                <c:pt idx="1363">
                  <c:v>-5.9730174915679557</c:v>
                </c:pt>
                <c:pt idx="1364">
                  <c:v>-5.9730174915679557</c:v>
                </c:pt>
                <c:pt idx="1365">
                  <c:v>-5.9730174915679557</c:v>
                </c:pt>
                <c:pt idx="1366">
                  <c:v>-5.9730174915679557</c:v>
                </c:pt>
                <c:pt idx="1367">
                  <c:v>-5.9926268726958831</c:v>
                </c:pt>
                <c:pt idx="1368">
                  <c:v>-6.4044238763824479</c:v>
                </c:pt>
                <c:pt idx="1369">
                  <c:v>-6.0279237587261614</c:v>
                </c:pt>
                <c:pt idx="1370">
                  <c:v>-6.0945956545611413</c:v>
                </c:pt>
                <c:pt idx="1371">
                  <c:v>-6.0514550160796876</c:v>
                </c:pt>
                <c:pt idx="1372">
                  <c:v>-6.0514550160796876</c:v>
                </c:pt>
                <c:pt idx="1373">
                  <c:v>-4.4434857635893055</c:v>
                </c:pt>
                <c:pt idx="1374">
                  <c:v>-4.2395481998588114</c:v>
                </c:pt>
                <c:pt idx="1375">
                  <c:v>-4.4356420111381301</c:v>
                </c:pt>
                <c:pt idx="1376">
                  <c:v>-4.5964389363871705</c:v>
                </c:pt>
                <c:pt idx="1377">
                  <c:v>-4.7297827280571081</c:v>
                </c:pt>
                <c:pt idx="1378">
                  <c:v>-4.702329594477983</c:v>
                </c:pt>
                <c:pt idx="1379">
                  <c:v>-4.7062514707035819</c:v>
                </c:pt>
                <c:pt idx="1380">
                  <c:v>-4.5219232881010152</c:v>
                </c:pt>
                <c:pt idx="1381">
                  <c:v>-5.0552984547807656</c:v>
                </c:pt>
                <c:pt idx="1382">
                  <c:v>-5.4239548199858767</c:v>
                </c:pt>
                <c:pt idx="1383">
                  <c:v>-5.4435642011138041</c:v>
                </c:pt>
                <c:pt idx="1384">
                  <c:v>-5.6161267550395966</c:v>
                </c:pt>
                <c:pt idx="1385">
                  <c:v>-5.2317828849321568</c:v>
                </c:pt>
                <c:pt idx="1386">
                  <c:v>-5.2670797709624351</c:v>
                </c:pt>
                <c:pt idx="1387">
                  <c:v>-5.4945485920464332</c:v>
                </c:pt>
                <c:pt idx="1388">
                  <c:v>-6.0240018825005848</c:v>
                </c:pt>
                <c:pt idx="1389">
                  <c:v>-5.2553141422856609</c:v>
                </c:pt>
                <c:pt idx="1390">
                  <c:v>-5.3219860381206407</c:v>
                </c:pt>
                <c:pt idx="1391">
                  <c:v>-5.5337673543022881</c:v>
                </c:pt>
                <c:pt idx="1392">
                  <c:v>-4.8984234057573017</c:v>
                </c:pt>
                <c:pt idx="1393">
                  <c:v>-5.2043297513530318</c:v>
                </c:pt>
                <c:pt idx="1394">
                  <c:v>-4.9101890344340759</c:v>
                </c:pt>
                <c:pt idx="1395">
                  <c:v>-4.5572201741312934</c:v>
                </c:pt>
                <c:pt idx="1396">
                  <c:v>-4.4513295160404587</c:v>
                </c:pt>
                <c:pt idx="1397">
                  <c:v>-4.2160169425052851</c:v>
                </c:pt>
                <c:pt idx="1398">
                  <c:v>-4.2356263236332126</c:v>
                </c:pt>
                <c:pt idx="1399">
                  <c:v>-4.1375794179935754</c:v>
                </c:pt>
                <c:pt idx="1400">
                  <c:v>-3.7728449290140409</c:v>
                </c:pt>
                <c:pt idx="1401">
                  <c:v>-3.5061573456741657</c:v>
                </c:pt>
                <c:pt idx="1402">
                  <c:v>-3.9179543493607305</c:v>
                </c:pt>
                <c:pt idx="1403">
                  <c:v>-4.2866107145658416</c:v>
                </c:pt>
                <c:pt idx="1404">
                  <c:v>-3.8865793395560511</c:v>
                </c:pt>
                <c:pt idx="1405">
                  <c:v>-4.0081575025492144</c:v>
                </c:pt>
                <c:pt idx="1406">
                  <c:v>-3.6708761471488049</c:v>
                </c:pt>
                <c:pt idx="1407">
                  <c:v>-3.7846105576907929</c:v>
                </c:pt>
                <c:pt idx="1408">
                  <c:v>-3.7140167856302364</c:v>
                </c:pt>
                <c:pt idx="1409">
                  <c:v>-3.8120636912698957</c:v>
                </c:pt>
                <c:pt idx="1410">
                  <c:v>-3.9807043689701116</c:v>
                </c:pt>
                <c:pt idx="1411">
                  <c:v>-3.7846105576907929</c:v>
                </c:pt>
                <c:pt idx="1412">
                  <c:v>-3.3610479253274761</c:v>
                </c:pt>
                <c:pt idx="1413">
                  <c:v>-3.298297905718095</c:v>
                </c:pt>
                <c:pt idx="1414">
                  <c:v>-3.2865322770413208</c:v>
                </c:pt>
                <c:pt idx="1415">
                  <c:v>-3.2277041336575385</c:v>
                </c:pt>
                <c:pt idx="1416">
                  <c:v>-3.2277041336575385</c:v>
                </c:pt>
                <c:pt idx="1417">
                  <c:v>-3.2080947525296111</c:v>
                </c:pt>
                <c:pt idx="1418">
                  <c:v>-3.133579104243478</c:v>
                </c:pt>
                <c:pt idx="1419">
                  <c:v>-2.6551102047219333</c:v>
                </c:pt>
                <c:pt idx="1420">
                  <c:v>-2.749235234136016</c:v>
                </c:pt>
                <c:pt idx="1421">
                  <c:v>-2.5766726802102236</c:v>
                </c:pt>
                <c:pt idx="1422">
                  <c:v>-2.6276570711428304</c:v>
                </c:pt>
                <c:pt idx="1423">
                  <c:v>-2.9492509216409113</c:v>
                </c:pt>
                <c:pt idx="1424">
                  <c:v>-2.6511883284963567</c:v>
                </c:pt>
                <c:pt idx="1425">
                  <c:v>-2.6511883284963567</c:v>
                </c:pt>
                <c:pt idx="1426">
                  <c:v>-3.1649541140481574</c:v>
                </c:pt>
                <c:pt idx="1427">
                  <c:v>-3.1884853714016836</c:v>
                </c:pt>
                <c:pt idx="1428">
                  <c:v>-3.2316260098831151</c:v>
                </c:pt>
                <c:pt idx="1429">
                  <c:v>-3.0316103223782198</c:v>
                </c:pt>
                <c:pt idx="1430">
                  <c:v>-3.157110361596982</c:v>
                </c:pt>
                <c:pt idx="1431">
                  <c:v>-3.2394697623343127</c:v>
                </c:pt>
                <c:pt idx="1432">
                  <c:v>-3.1296572280178792</c:v>
                </c:pt>
                <c:pt idx="1433">
                  <c:v>-2.8159071299709737</c:v>
                </c:pt>
                <c:pt idx="1434">
                  <c:v>-2.4590163934426146</c:v>
                </c:pt>
                <c:pt idx="1435">
                  <c:v>-2.4707820221193888</c:v>
                </c:pt>
                <c:pt idx="1436">
                  <c:v>-2.5374539179543465</c:v>
                </c:pt>
                <c:pt idx="1437">
                  <c:v>-2.3413601066750278</c:v>
                </c:pt>
                <c:pt idx="1438">
                  <c:v>-2.5374539179543465</c:v>
                </c:pt>
                <c:pt idx="1439">
                  <c:v>-2.3884226213820581</c:v>
                </c:pt>
                <c:pt idx="1440">
                  <c:v>-2.3413601066750278</c:v>
                </c:pt>
                <c:pt idx="1441">
                  <c:v>-2.4747038983449654</c:v>
                </c:pt>
                <c:pt idx="1442">
                  <c:v>-2.4197976311867597</c:v>
                </c:pt>
                <c:pt idx="1443">
                  <c:v>-2.3805788689308827</c:v>
                </c:pt>
                <c:pt idx="1444">
                  <c:v>-2.2629225821632959</c:v>
                </c:pt>
                <c:pt idx="1445">
                  <c:v>-2.2668444583888947</c:v>
                </c:pt>
                <c:pt idx="1446">
                  <c:v>-2.4472507647658626</c:v>
                </c:pt>
                <c:pt idx="1447">
                  <c:v>-2.313906973095925</c:v>
                </c:pt>
                <c:pt idx="1448">
                  <c:v>-2.1766413052004108</c:v>
                </c:pt>
                <c:pt idx="1449">
                  <c:v>-2.1570319240724611</c:v>
                </c:pt>
                <c:pt idx="1450">
                  <c:v>-2.09428190446308</c:v>
                </c:pt>
                <c:pt idx="1451">
                  <c:v>-2.1178131618166063</c:v>
                </c:pt>
                <c:pt idx="1452">
                  <c:v>-2.0511412659816486</c:v>
                </c:pt>
                <c:pt idx="1453">
                  <c:v>-2.2393913248097919</c:v>
                </c:pt>
                <c:pt idx="1454">
                  <c:v>-2.2354694485841931</c:v>
                </c:pt>
                <c:pt idx="1455">
                  <c:v>-2.2942975919679975</c:v>
                </c:pt>
                <c:pt idx="1456">
                  <c:v>-2.5413757941799453</c:v>
                </c:pt>
                <c:pt idx="1457">
                  <c:v>-2.3609694878029552</c:v>
                </c:pt>
                <c:pt idx="1458">
                  <c:v>-2.1491881716212857</c:v>
                </c:pt>
                <c:pt idx="1459">
                  <c:v>-2.4237195074123363</c:v>
                </c:pt>
                <c:pt idx="1460">
                  <c:v>-2.4982351556984916</c:v>
                </c:pt>
                <c:pt idx="1461">
                  <c:v>-2.5766726802102236</c:v>
                </c:pt>
                <c:pt idx="1462">
                  <c:v>-2.6707977096242841</c:v>
                </c:pt>
                <c:pt idx="1463">
                  <c:v>-2.6786414620754595</c:v>
                </c:pt>
                <c:pt idx="1464">
                  <c:v>-2.6041258137893042</c:v>
                </c:pt>
                <c:pt idx="1465">
                  <c:v>-2.4864695270217174</c:v>
                </c:pt>
                <c:pt idx="1466">
                  <c:v>-2.5923601851125522</c:v>
                </c:pt>
                <c:pt idx="1467">
                  <c:v>-2.2197819436818422</c:v>
                </c:pt>
                <c:pt idx="1468">
                  <c:v>-2.2393913248097919</c:v>
                </c:pt>
                <c:pt idx="1469">
                  <c:v>-2.172719428974812</c:v>
                </c:pt>
                <c:pt idx="1470">
                  <c:v>-2.3962663738332335</c:v>
                </c:pt>
                <c:pt idx="1471">
                  <c:v>-2.3374382304494512</c:v>
                </c:pt>
                <c:pt idx="1472">
                  <c:v>-2.4394070123146872</c:v>
                </c:pt>
                <c:pt idx="1473">
                  <c:v>-2.3845007451564815</c:v>
                </c:pt>
                <c:pt idx="1474">
                  <c:v>-2.3492038591262032</c:v>
                </c:pt>
                <c:pt idx="1475">
                  <c:v>-2.2903757157423987</c:v>
                </c:pt>
                <c:pt idx="1476">
                  <c:v>-2.4041101262844089</c:v>
                </c:pt>
                <c:pt idx="1477">
                  <c:v>-2.1923288101027394</c:v>
                </c:pt>
                <c:pt idx="1478">
                  <c:v>-2.4001882500588323</c:v>
                </c:pt>
                <c:pt idx="1479">
                  <c:v>-2.1884069338771628</c:v>
                </c:pt>
                <c:pt idx="1480">
                  <c:v>-2.2668444583888947</c:v>
                </c:pt>
                <c:pt idx="1481">
                  <c:v>-2.3374382304494512</c:v>
                </c:pt>
                <c:pt idx="1482">
                  <c:v>-2.3531257353517798</c:v>
                </c:pt>
                <c:pt idx="1483">
                  <c:v>-2.4747038983449654</c:v>
                </c:pt>
                <c:pt idx="1484">
                  <c:v>-2.4276413836379351</c:v>
                </c:pt>
                <c:pt idx="1485">
                  <c:v>-2.2982194681935741</c:v>
                </c:pt>
                <c:pt idx="1486">
                  <c:v>-2.3923444976076569</c:v>
                </c:pt>
                <c:pt idx="1487">
                  <c:v>-2.3845007451564815</c:v>
                </c:pt>
                <c:pt idx="1488">
                  <c:v>-2.2354694485841931</c:v>
                </c:pt>
                <c:pt idx="1489">
                  <c:v>-2.3217507255471004</c:v>
                </c:pt>
                <c:pt idx="1490">
                  <c:v>-2.4158757549611609</c:v>
                </c:pt>
                <c:pt idx="1491">
                  <c:v>-2.3609694878029552</c:v>
                </c:pt>
                <c:pt idx="1492">
                  <c:v>-2.364891364028554</c:v>
                </c:pt>
                <c:pt idx="1493">
                  <c:v>-2.2629225821632959</c:v>
                </c:pt>
                <c:pt idx="1494">
                  <c:v>-2.1570319240724611</c:v>
                </c:pt>
                <c:pt idx="1495">
                  <c:v>-2.1609538002980599</c:v>
                </c:pt>
                <c:pt idx="1496">
                  <c:v>-2.1060475331398543</c:v>
                </c:pt>
                <c:pt idx="1497">
                  <c:v>-2.1178131618166063</c:v>
                </c:pt>
                <c:pt idx="1498">
                  <c:v>-2.082516275786328</c:v>
                </c:pt>
                <c:pt idx="1499">
                  <c:v>-1.9374068554396384</c:v>
                </c:pt>
                <c:pt idx="1500">
                  <c:v>-1.7687661777394226</c:v>
                </c:pt>
                <c:pt idx="1501">
                  <c:v>-1.6824849007765152</c:v>
                </c:pt>
                <c:pt idx="1502">
                  <c:v>-1.3961879363087126</c:v>
                </c:pt>
                <c:pt idx="1503">
                  <c:v>-1.2667660208643738</c:v>
                </c:pt>
                <c:pt idx="1504">
                  <c:v>-1.5295317279786724</c:v>
                </c:pt>
                <c:pt idx="1505">
                  <c:v>-1.5099223468507228</c:v>
                </c:pt>
                <c:pt idx="1506">
                  <c:v>-1.4863910894971966</c:v>
                </c:pt>
                <c:pt idx="1507">
                  <c:v>-1.4981567181739708</c:v>
                </c:pt>
                <c:pt idx="1508">
                  <c:v>-1.4707035845948679</c:v>
                </c:pt>
                <c:pt idx="1509">
                  <c:v>-1.2118597537061682</c:v>
                </c:pt>
                <c:pt idx="1510">
                  <c:v>-1.1569534865479625</c:v>
                </c:pt>
                <c:pt idx="1511">
                  <c:v>-1.0196878186524261</c:v>
                </c:pt>
                <c:pt idx="1512">
                  <c:v>-0.85496901717780904</c:v>
                </c:pt>
                <c:pt idx="1513">
                  <c:v>-0.90595340811043812</c:v>
                </c:pt>
                <c:pt idx="1514">
                  <c:v>-0.81575025492195419</c:v>
                </c:pt>
                <c:pt idx="1515">
                  <c:v>-0.63142207231938752</c:v>
                </c:pt>
                <c:pt idx="1516">
                  <c:v>-0.43532826104009104</c:v>
                </c:pt>
                <c:pt idx="1517">
                  <c:v>-0.4157188799121414</c:v>
                </c:pt>
                <c:pt idx="1518">
                  <c:v>-0.74123460663582108</c:v>
                </c:pt>
                <c:pt idx="1519">
                  <c:v>-0.47062514707034708</c:v>
                </c:pt>
                <c:pt idx="1520">
                  <c:v>-0.65495332967291375</c:v>
                </c:pt>
                <c:pt idx="1521">
                  <c:v>-0.62750019609381091</c:v>
                </c:pt>
                <c:pt idx="1522">
                  <c:v>-0.29806259314455463</c:v>
                </c:pt>
                <c:pt idx="1523">
                  <c:v>-0.72946897795904686</c:v>
                </c:pt>
                <c:pt idx="1524">
                  <c:v>-0.72162522550787145</c:v>
                </c:pt>
                <c:pt idx="1525">
                  <c:v>-0.26276570711427638</c:v>
                </c:pt>
                <c:pt idx="1526">
                  <c:v>-0.21570319240724611</c:v>
                </c:pt>
                <c:pt idx="1527">
                  <c:v>-0.3412032316260083</c:v>
                </c:pt>
                <c:pt idx="1528">
                  <c:v>-0.1411875441210908</c:v>
                </c:pt>
                <c:pt idx="1529">
                  <c:v>-0.21570319240724611</c:v>
                </c:pt>
                <c:pt idx="1530">
                  <c:v>-0.25100007843752437</c:v>
                </c:pt>
                <c:pt idx="1531">
                  <c:v>-0.4117970036865648</c:v>
                </c:pt>
                <c:pt idx="1532">
                  <c:v>-0.56475017648442982</c:v>
                </c:pt>
                <c:pt idx="1533">
                  <c:v>-0.25884383088869978</c:v>
                </c:pt>
                <c:pt idx="1534">
                  <c:v>-0.27060945956545179</c:v>
                </c:pt>
                <c:pt idx="1535">
                  <c:v>-0.18040630637696786</c:v>
                </c:pt>
                <c:pt idx="1536">
                  <c:v>2.7453133579113942E-2</c:v>
                </c:pt>
                <c:pt idx="1537">
                  <c:v>7.0593772060556503E-2</c:v>
                </c:pt>
                <c:pt idx="1538">
                  <c:v>0.2745313357910395</c:v>
                </c:pt>
                <c:pt idx="1539">
                  <c:v>0.18825005882815438</c:v>
                </c:pt>
                <c:pt idx="1540">
                  <c:v>0.22354694485843263</c:v>
                </c:pt>
                <c:pt idx="1541">
                  <c:v>3.5296886030278252E-2</c:v>
                </c:pt>
                <c:pt idx="1542">
                  <c:v>3.1375009804701648E-2</c:v>
                </c:pt>
                <c:pt idx="1543">
                  <c:v>-7.4515648286133107E-2</c:v>
                </c:pt>
                <c:pt idx="1544">
                  <c:v>-0.30982822182132885</c:v>
                </c:pt>
                <c:pt idx="1545">
                  <c:v>-0.4117970036865648</c:v>
                </c:pt>
                <c:pt idx="1546">
                  <c:v>-0.60004706251470807</c:v>
                </c:pt>
                <c:pt idx="1547">
                  <c:v>-0.47062514707034708</c:v>
                </c:pt>
                <c:pt idx="1548">
                  <c:v>-0.30590634559573004</c:v>
                </c:pt>
                <c:pt idx="1549">
                  <c:v>-0.24315632598634895</c:v>
                </c:pt>
                <c:pt idx="1550">
                  <c:v>-0.45885951839359507</c:v>
                </c:pt>
                <c:pt idx="1551">
                  <c:v>-0.52160953800297616</c:v>
                </c:pt>
                <c:pt idx="1552">
                  <c:v>-0.63534394854498633</c:v>
                </c:pt>
                <c:pt idx="1553">
                  <c:v>-0.78045336889167594</c:v>
                </c:pt>
                <c:pt idx="1554">
                  <c:v>-0.73731273041022227</c:v>
                </c:pt>
                <c:pt idx="1555">
                  <c:v>-0.74515648286139768</c:v>
                </c:pt>
                <c:pt idx="1556">
                  <c:v>-0.71378147305669604</c:v>
                </c:pt>
                <c:pt idx="1557">
                  <c:v>-0.72554710173347026</c:v>
                </c:pt>
                <c:pt idx="1558">
                  <c:v>-0.8941877794336639</c:v>
                </c:pt>
                <c:pt idx="1559">
                  <c:v>-1.0040003137500975</c:v>
                </c:pt>
                <c:pt idx="1560">
                  <c:v>-0.98831280884774664</c:v>
                </c:pt>
                <c:pt idx="1561">
                  <c:v>-0.9647815514942204</c:v>
                </c:pt>
                <c:pt idx="1562">
                  <c:v>-1.6942505294532895</c:v>
                </c:pt>
                <c:pt idx="1563">
                  <c:v>-0.33335947917483288</c:v>
                </c:pt>
                <c:pt idx="1564">
                  <c:v>-3.5296886030278252E-2</c:v>
                </c:pt>
                <c:pt idx="1565">
                  <c:v>-0.1411875441210908</c:v>
                </c:pt>
                <c:pt idx="1566">
                  <c:v>-3.5296886030278252E-2</c:v>
                </c:pt>
                <c:pt idx="1567">
                  <c:v>-3.5296886030278252E-2</c:v>
                </c:pt>
                <c:pt idx="1568">
                  <c:v>-7.4515648286133107E-2</c:v>
                </c:pt>
                <c:pt idx="1569">
                  <c:v>-0.16471880147461704</c:v>
                </c:pt>
                <c:pt idx="1570">
                  <c:v>-0.29414071691897803</c:v>
                </c:pt>
                <c:pt idx="1571">
                  <c:v>-0.18432818260256667</c:v>
                </c:pt>
                <c:pt idx="1572">
                  <c:v>-0.24707820221192556</c:v>
                </c:pt>
                <c:pt idx="1573">
                  <c:v>-5.0984390932606871E-2</c:v>
                </c:pt>
                <c:pt idx="1574">
                  <c:v>-7.4515648286133107E-2</c:v>
                </c:pt>
                <c:pt idx="1575">
                  <c:v>-0.1372656678955142</c:v>
                </c:pt>
                <c:pt idx="1576">
                  <c:v>0.28237508824222601</c:v>
                </c:pt>
                <c:pt idx="1577">
                  <c:v>0.49415640442388442</c:v>
                </c:pt>
                <c:pt idx="1578">
                  <c:v>0.5490626715820901</c:v>
                </c:pt>
                <c:pt idx="1579">
                  <c:v>0.45101576594243076</c:v>
                </c:pt>
                <c:pt idx="1580">
                  <c:v>0.37650011765628655</c:v>
                </c:pt>
                <c:pt idx="1581">
                  <c:v>0.43140638481449223</c:v>
                </c:pt>
                <c:pt idx="1582">
                  <c:v>0.43532826104007993</c:v>
                </c:pt>
                <c:pt idx="1583">
                  <c:v>0.58043768138676954</c:v>
                </c:pt>
                <c:pt idx="1584">
                  <c:v>0.70593772060553173</c:v>
                </c:pt>
                <c:pt idx="1585">
                  <c:v>0.77260961644051163</c:v>
                </c:pt>
                <c:pt idx="1586">
                  <c:v>0.7530002353125731</c:v>
                </c:pt>
                <c:pt idx="1587">
                  <c:v>0.88242215075692298</c:v>
                </c:pt>
                <c:pt idx="1588">
                  <c:v>1.2118597537061793</c:v>
                </c:pt>
                <c:pt idx="1589">
                  <c:v>1.023609694878036</c:v>
                </c:pt>
                <c:pt idx="1590">
                  <c:v>1.074594085810654</c:v>
                </c:pt>
                <c:pt idx="1591">
                  <c:v>1.0510628284571388</c:v>
                </c:pt>
                <c:pt idx="1592">
                  <c:v>0.90203153188485041</c:v>
                </c:pt>
                <c:pt idx="1593">
                  <c:v>0.49415640442388442</c:v>
                </c:pt>
                <c:pt idx="1594">
                  <c:v>0.40003137500980168</c:v>
                </c:pt>
                <c:pt idx="1595">
                  <c:v>0.47454702329595699</c:v>
                </c:pt>
                <c:pt idx="1596">
                  <c:v>0.49415640442388442</c:v>
                </c:pt>
                <c:pt idx="1597">
                  <c:v>0.47454702329595699</c:v>
                </c:pt>
                <c:pt idx="1598">
                  <c:v>0.56867205271001753</c:v>
                </c:pt>
                <c:pt idx="1599">
                  <c:v>0.56082830025884212</c:v>
                </c:pt>
                <c:pt idx="1600">
                  <c:v>0.7569221115381608</c:v>
                </c:pt>
                <c:pt idx="1601">
                  <c:v>0.64318770099616174</c:v>
                </c:pt>
                <c:pt idx="1602">
                  <c:v>0.55298454780767781</c:v>
                </c:pt>
                <c:pt idx="1603">
                  <c:v>0.55690642403325441</c:v>
                </c:pt>
                <c:pt idx="1604">
                  <c:v>0.52553141422856386</c:v>
                </c:pt>
                <c:pt idx="1605">
                  <c:v>0.51768766177739955</c:v>
                </c:pt>
                <c:pt idx="1606">
                  <c:v>0.28237508824222601</c:v>
                </c:pt>
                <c:pt idx="1607">
                  <c:v>0.345125107851596</c:v>
                </c:pt>
                <c:pt idx="1608">
                  <c:v>0.25100007843752437</c:v>
                </c:pt>
                <c:pt idx="1609">
                  <c:v>0.50592203310063644</c:v>
                </c:pt>
                <c:pt idx="1610">
                  <c:v>0.34904698407719481</c:v>
                </c:pt>
                <c:pt idx="1611">
                  <c:v>0.42748450858891562</c:v>
                </c:pt>
                <c:pt idx="1612">
                  <c:v>0.30590634559573004</c:v>
                </c:pt>
                <c:pt idx="1613">
                  <c:v>0.32159385049808087</c:v>
                </c:pt>
                <c:pt idx="1614">
                  <c:v>0.18040630637696786</c:v>
                </c:pt>
                <c:pt idx="1615">
                  <c:v>0.15687504902346383</c:v>
                </c:pt>
                <c:pt idx="1616">
                  <c:v>6.2750019609392194E-2</c:v>
                </c:pt>
                <c:pt idx="1617">
                  <c:v>0.20001568750490639</c:v>
                </c:pt>
                <c:pt idx="1618">
                  <c:v>0.40003137500980168</c:v>
                </c:pt>
                <c:pt idx="1619">
                  <c:v>0.31767197427249316</c:v>
                </c:pt>
                <c:pt idx="1620">
                  <c:v>0.27845321201663831</c:v>
                </c:pt>
                <c:pt idx="1621">
                  <c:v>0.29414071691898913</c:v>
                </c:pt>
                <c:pt idx="1622">
                  <c:v>0.38434387010747306</c:v>
                </c:pt>
                <c:pt idx="1623">
                  <c:v>0.36473448897952343</c:v>
                </c:pt>
                <c:pt idx="1624">
                  <c:v>0.27845321201663831</c:v>
                </c:pt>
                <c:pt idx="1625">
                  <c:v>0.18040630637696786</c:v>
                </c:pt>
                <c:pt idx="1626">
                  <c:v>0.10589065809083476</c:v>
                </c:pt>
                <c:pt idx="1627">
                  <c:v>0.14118754412111301</c:v>
                </c:pt>
                <c:pt idx="1628">
                  <c:v>0.4078751274609882</c:v>
                </c:pt>
                <c:pt idx="1629">
                  <c:v>0.59220331006353266</c:v>
                </c:pt>
                <c:pt idx="1630">
                  <c:v>0.45493764216800736</c:v>
                </c:pt>
                <c:pt idx="1631">
                  <c:v>0.67064083457525347</c:v>
                </c:pt>
                <c:pt idx="1632">
                  <c:v>0.67456271080085228</c:v>
                </c:pt>
                <c:pt idx="1633">
                  <c:v>0.66671895834967687</c:v>
                </c:pt>
                <c:pt idx="1634">
                  <c:v>0.52553141422856386</c:v>
                </c:pt>
                <c:pt idx="1635">
                  <c:v>0.58435955761236835</c:v>
                </c:pt>
                <c:pt idx="1636">
                  <c:v>0.76084398776375961</c:v>
                </c:pt>
                <c:pt idx="1637">
                  <c:v>0.64318770099616174</c:v>
                </c:pt>
                <c:pt idx="1638">
                  <c:v>0.74123460663580998</c:v>
                </c:pt>
                <c:pt idx="1639">
                  <c:v>0.77260961644051163</c:v>
                </c:pt>
                <c:pt idx="1640">
                  <c:v>0.91771903678720124</c:v>
                </c:pt>
                <c:pt idx="1641">
                  <c:v>0.85496901717782015</c:v>
                </c:pt>
                <c:pt idx="1642">
                  <c:v>0.72946897795905796</c:v>
                </c:pt>
                <c:pt idx="1643">
                  <c:v>0.64710957722174944</c:v>
                </c:pt>
                <c:pt idx="1644">
                  <c:v>0.5490626715820901</c:v>
                </c:pt>
                <c:pt idx="1645">
                  <c:v>0.31375009804691656</c:v>
                </c:pt>
                <c:pt idx="1646">
                  <c:v>0.2078594399560818</c:v>
                </c:pt>
                <c:pt idx="1647">
                  <c:v>0.14118754412111301</c:v>
                </c:pt>
                <c:pt idx="1648">
                  <c:v>0.12942191544434989</c:v>
                </c:pt>
                <c:pt idx="1649">
                  <c:v>0.10589065809083476</c:v>
                </c:pt>
                <c:pt idx="1650">
                  <c:v>-0.36865636520511114</c:v>
                </c:pt>
                <c:pt idx="1651">
                  <c:v>-0.72554710173347026</c:v>
                </c:pt>
                <c:pt idx="1652">
                  <c:v>-0.45101576594241966</c:v>
                </c:pt>
                <c:pt idx="1653">
                  <c:v>-1.1765628676752016E-2</c:v>
                </c:pt>
                <c:pt idx="1654">
                  <c:v>1.960938112793853E-2</c:v>
                </c:pt>
                <c:pt idx="1655">
                  <c:v>-0.10589065809081255</c:v>
                </c:pt>
                <c:pt idx="1656">
                  <c:v>-0.30982822182132885</c:v>
                </c:pt>
                <c:pt idx="1657">
                  <c:v>-0.30198446937013124</c:v>
                </c:pt>
                <c:pt idx="1658">
                  <c:v>9.8046905639670445E-2</c:v>
                </c:pt>
                <c:pt idx="1659">
                  <c:v>4.3140638481464766E-2</c:v>
                </c:pt>
                <c:pt idx="1660">
                  <c:v>7.8437524511865142E-3</c:v>
                </c:pt>
                <c:pt idx="1661">
                  <c:v>-0.27845321201662721</c:v>
                </c:pt>
                <c:pt idx="1662">
                  <c:v>-7.4515648286133107E-2</c:v>
                </c:pt>
                <c:pt idx="1663">
                  <c:v>-0.33335947917483288</c:v>
                </c:pt>
                <c:pt idx="1664">
                  <c:v>-0.57651580516118184</c:v>
                </c:pt>
                <c:pt idx="1665">
                  <c:v>-0.74123460663582108</c:v>
                </c:pt>
                <c:pt idx="1666">
                  <c:v>-0.70985959683111943</c:v>
                </c:pt>
                <c:pt idx="1667">
                  <c:v>-1.1295003529688596</c:v>
                </c:pt>
                <c:pt idx="1668">
                  <c:v>-1.1177347242921076</c:v>
                </c:pt>
                <c:pt idx="1669">
                  <c:v>-0.89810965565926271</c:v>
                </c:pt>
                <c:pt idx="1670">
                  <c:v>-0.88634402698251069</c:v>
                </c:pt>
                <c:pt idx="1671">
                  <c:v>-1.6589536434230112</c:v>
                </c:pt>
                <c:pt idx="1672">
                  <c:v>-1.3569691740528578</c:v>
                </c:pt>
                <c:pt idx="1673">
                  <c:v>-1.2863754019923013</c:v>
                </c:pt>
                <c:pt idx="1674">
                  <c:v>-1.1687191152247145</c:v>
                </c:pt>
                <c:pt idx="1675">
                  <c:v>-0.8235940073731074</c:v>
                </c:pt>
                <c:pt idx="1676">
                  <c:v>-0.50984390932622414</c:v>
                </c:pt>
                <c:pt idx="1677">
                  <c:v>-0.67848458702641778</c:v>
                </c:pt>
                <c:pt idx="1678">
                  <c:v>-1.0785159620362306</c:v>
                </c:pt>
                <c:pt idx="1679">
                  <c:v>-0.99615656129892205</c:v>
                </c:pt>
                <c:pt idx="1680">
                  <c:v>-0.60004706251470807</c:v>
                </c:pt>
                <c:pt idx="1681">
                  <c:v>-0.74907835908697429</c:v>
                </c:pt>
                <c:pt idx="1682">
                  <c:v>-0.7530002353125731</c:v>
                </c:pt>
                <c:pt idx="1683">
                  <c:v>-1.0432190760059523</c:v>
                </c:pt>
                <c:pt idx="1684">
                  <c:v>-0.90595340811043812</c:v>
                </c:pt>
                <c:pt idx="1685">
                  <c:v>-1.1295003529688596</c:v>
                </c:pt>
                <c:pt idx="1686">
                  <c:v>-1.3530472978272812</c:v>
                </c:pt>
                <c:pt idx="1687">
                  <c:v>-1.3412816691505069</c:v>
                </c:pt>
                <c:pt idx="1688">
                  <c:v>-1.4550160796925171</c:v>
                </c:pt>
                <c:pt idx="1689">
                  <c:v>-1.1687191152247145</c:v>
                </c:pt>
                <c:pt idx="1690">
                  <c:v>-1.6118911287159587</c:v>
                </c:pt>
                <c:pt idx="1691">
                  <c:v>-1.6001255000392067</c:v>
                </c:pt>
                <c:pt idx="1692">
                  <c:v>-1.7491567966114951</c:v>
                </c:pt>
                <c:pt idx="1693">
                  <c:v>-1.7334692917091443</c:v>
                </c:pt>
                <c:pt idx="1694">
                  <c:v>-1.9256412267628864</c:v>
                </c:pt>
                <c:pt idx="1695">
                  <c:v>-2.3295944779982758</c:v>
                </c:pt>
                <c:pt idx="1696">
                  <c:v>-2.4590163934426146</c:v>
                </c:pt>
                <c:pt idx="1697">
                  <c:v>-2.1923288101027394</c:v>
                </c:pt>
                <c:pt idx="1698">
                  <c:v>-1.8040630637697008</c:v>
                </c:pt>
                <c:pt idx="1699">
                  <c:v>-1.5687504902345273</c:v>
                </c:pt>
                <c:pt idx="1700">
                  <c:v>-1.4040316887599102</c:v>
                </c:pt>
                <c:pt idx="1701">
                  <c:v>-1.4354066985645897</c:v>
                </c:pt>
                <c:pt idx="1702">
                  <c:v>-1.7452349203859185</c:v>
                </c:pt>
                <c:pt idx="1703">
                  <c:v>-1.647188014746237</c:v>
                </c:pt>
                <c:pt idx="1704">
                  <c:v>-1.533453604204249</c:v>
                </c:pt>
                <c:pt idx="1705">
                  <c:v>-1.4157973174366623</c:v>
                </c:pt>
                <c:pt idx="1706">
                  <c:v>-1.4001098125343114</c:v>
                </c:pt>
                <c:pt idx="1707">
                  <c:v>-1.3412816691505069</c:v>
                </c:pt>
                <c:pt idx="1708">
                  <c:v>-1.6511098909718358</c:v>
                </c:pt>
                <c:pt idx="1709">
                  <c:v>-1.48246921327162</c:v>
                </c:pt>
                <c:pt idx="1710">
                  <c:v>-1.2746097733155493</c:v>
                </c:pt>
                <c:pt idx="1711">
                  <c:v>-0.77653149266609933</c:v>
                </c:pt>
                <c:pt idx="1712">
                  <c:v>-0.53337516667972817</c:v>
                </c:pt>
                <c:pt idx="1713">
                  <c:v>-0.57651580516118184</c:v>
                </c:pt>
                <c:pt idx="1714">
                  <c:v>-0.53729704290532698</c:v>
                </c:pt>
                <c:pt idx="1715">
                  <c:v>-0.36865636520511114</c:v>
                </c:pt>
                <c:pt idx="1716">
                  <c:v>-0.31375009804690546</c:v>
                </c:pt>
                <c:pt idx="1717">
                  <c:v>-0.35689073652833692</c:v>
                </c:pt>
                <c:pt idx="1718">
                  <c:v>-0.66671895834966577</c:v>
                </c:pt>
                <c:pt idx="1719">
                  <c:v>-0.45885951839359507</c:v>
                </c:pt>
                <c:pt idx="1720">
                  <c:v>-0.5529845478076556</c:v>
                </c:pt>
                <c:pt idx="1721">
                  <c:v>-0.38434387010746196</c:v>
                </c:pt>
                <c:pt idx="1722">
                  <c:v>-0.38826574633303856</c:v>
                </c:pt>
                <c:pt idx="1723">
                  <c:v>-0.35689073652833692</c:v>
                </c:pt>
                <c:pt idx="1724">
                  <c:v>-0.56475017648442982</c:v>
                </c:pt>
                <c:pt idx="1725">
                  <c:v>-1.0706722095850552</c:v>
                </c:pt>
                <c:pt idx="1726">
                  <c:v>-0.77653149266609933</c:v>
                </c:pt>
                <c:pt idx="1727">
                  <c:v>-1.0589065809083031</c:v>
                </c:pt>
                <c:pt idx="1728">
                  <c:v>-0.93340654168954096</c:v>
                </c:pt>
                <c:pt idx="1729">
                  <c:v>-0.76868774021490172</c:v>
                </c:pt>
                <c:pt idx="1730">
                  <c:v>-0.9608596752686438</c:v>
                </c:pt>
                <c:pt idx="1731">
                  <c:v>-0.94909404659186958</c:v>
                </c:pt>
                <c:pt idx="1732">
                  <c:v>-0.87457839830573647</c:v>
                </c:pt>
                <c:pt idx="1733">
                  <c:v>-0.97654718017099462</c:v>
                </c:pt>
                <c:pt idx="1734">
                  <c:v>-1.0040003137500975</c:v>
                </c:pt>
                <c:pt idx="1735">
                  <c:v>-0.85496901717780904</c:v>
                </c:pt>
                <c:pt idx="1736">
                  <c:v>-0.83928151227545822</c:v>
                </c:pt>
                <c:pt idx="1737">
                  <c:v>-0.91771903678719013</c:v>
                </c:pt>
                <c:pt idx="1738">
                  <c:v>-1.0589065809083031</c:v>
                </c:pt>
                <c:pt idx="1739">
                  <c:v>-1.0392971997803757</c:v>
                </c:pt>
                <c:pt idx="1740">
                  <c:v>-0.94909404659186958</c:v>
                </c:pt>
                <c:pt idx="1741">
                  <c:v>-0.91771903678719013</c:v>
                </c:pt>
                <c:pt idx="1742">
                  <c:v>-0.9608596752686438</c:v>
                </c:pt>
                <c:pt idx="1743">
                  <c:v>-0.87065652208015987</c:v>
                </c:pt>
                <c:pt idx="1744">
                  <c:v>-0.74907835908697429</c:v>
                </c:pt>
                <c:pt idx="1745">
                  <c:v>-0.60396893874028468</c:v>
                </c:pt>
                <c:pt idx="1746">
                  <c:v>-0.58435955761235725</c:v>
                </c:pt>
                <c:pt idx="1747">
                  <c:v>-0.35689073652833692</c:v>
                </c:pt>
                <c:pt idx="1748">
                  <c:v>-5.4906267158205679E-2</c:v>
                </c:pt>
                <c:pt idx="1749">
                  <c:v>8.2359400737319621E-2</c:v>
                </c:pt>
                <c:pt idx="1750">
                  <c:v>0.20001568750490639</c:v>
                </c:pt>
                <c:pt idx="1751">
                  <c:v>0.24707820221194776</c:v>
                </c:pt>
                <c:pt idx="1752">
                  <c:v>-5.4906267158205679E-2</c:v>
                </c:pt>
                <c:pt idx="1753">
                  <c:v>-0.26276570711427638</c:v>
                </c:pt>
                <c:pt idx="1754">
                  <c:v>-0.40395325123538939</c:v>
                </c:pt>
                <c:pt idx="1755">
                  <c:v>-0.45101576594241966</c:v>
                </c:pt>
                <c:pt idx="1756">
                  <c:v>-0.40003137500981278</c:v>
                </c:pt>
                <c:pt idx="1757">
                  <c:v>-0.56082830025883101</c:v>
                </c:pt>
                <c:pt idx="1758">
                  <c:v>-0.72162522550787145</c:v>
                </c:pt>
                <c:pt idx="1759">
                  <c:v>-1.0471409522315511</c:v>
                </c:pt>
                <c:pt idx="1760">
                  <c:v>-1.1138128480665088</c:v>
                </c:pt>
                <c:pt idx="1761">
                  <c:v>-1.1804847439014665</c:v>
                </c:pt>
                <c:pt idx="1762">
                  <c:v>-0.88242215075691188</c:v>
                </c:pt>
                <c:pt idx="1763">
                  <c:v>-1.098125343164158</c:v>
                </c:pt>
                <c:pt idx="1764">
                  <c:v>-1.0196878186524261</c:v>
                </c:pt>
                <c:pt idx="1765">
                  <c:v>-1.098125343164158</c:v>
                </c:pt>
                <c:pt idx="1766">
                  <c:v>-1.2236253823829202</c:v>
                </c:pt>
                <c:pt idx="1767">
                  <c:v>-1.5060004706251462</c:v>
                </c:pt>
                <c:pt idx="1768">
                  <c:v>-1.2706878970899504</c:v>
                </c:pt>
                <c:pt idx="1769">
                  <c:v>-1.0942034669385814</c:v>
                </c:pt>
                <c:pt idx="1770">
                  <c:v>-1.2667660208643738</c:v>
                </c:pt>
                <c:pt idx="1771">
                  <c:v>-1.2746097733155493</c:v>
                </c:pt>
                <c:pt idx="1772">
                  <c:v>-1.3491254216016824</c:v>
                </c:pt>
                <c:pt idx="1773">
                  <c:v>-1.4628598321436925</c:v>
                </c:pt>
                <c:pt idx="1774">
                  <c:v>-1.4001098125343114</c:v>
                </c:pt>
                <c:pt idx="1775">
                  <c:v>-1.3373597929249303</c:v>
                </c:pt>
                <c:pt idx="1776">
                  <c:v>-1.1177347242921076</c:v>
                </c:pt>
                <c:pt idx="1777">
                  <c:v>-1.4393285747901663</c:v>
                </c:pt>
                <c:pt idx="1778">
                  <c:v>-1.4628598321436925</c:v>
                </c:pt>
                <c:pt idx="1779">
                  <c:v>-1.2471566397364464</c:v>
                </c:pt>
                <c:pt idx="1780">
                  <c:v>-1.4903129657227954</c:v>
                </c:pt>
                <c:pt idx="1781">
                  <c:v>-1.5412973566554022</c:v>
                </c:pt>
                <c:pt idx="1782">
                  <c:v>-1.6903286532276907</c:v>
                </c:pt>
                <c:pt idx="1783">
                  <c:v>-1.3569691740528578</c:v>
                </c:pt>
                <c:pt idx="1784">
                  <c:v>-1.2157816299317448</c:v>
                </c:pt>
                <c:pt idx="1785">
                  <c:v>-1.2000941250293939</c:v>
                </c:pt>
                <c:pt idx="1786">
                  <c:v>-1.4001098125343114</c:v>
                </c:pt>
                <c:pt idx="1787">
                  <c:v>-1.4942348419483942</c:v>
                </c:pt>
                <c:pt idx="1788">
                  <c:v>-1.4981567181739708</c:v>
                </c:pt>
                <c:pt idx="1789">
                  <c:v>-1.6981724056788661</c:v>
                </c:pt>
                <c:pt idx="1790">
                  <c:v>-1.6864067770021141</c:v>
                </c:pt>
                <c:pt idx="1791">
                  <c:v>-1.7609224252882472</c:v>
                </c:pt>
                <c:pt idx="1792">
                  <c:v>-2.0589850184328018</c:v>
                </c:pt>
                <c:pt idx="1793">
                  <c:v>-1.9883912463722453</c:v>
                </c:pt>
                <c:pt idx="1794">
                  <c:v>-1.953094360341967</c:v>
                </c:pt>
                <c:pt idx="1795">
                  <c:v>-2.070750647109576</c:v>
                </c:pt>
                <c:pt idx="1796">
                  <c:v>-2.0785943995607292</c:v>
                </c:pt>
                <c:pt idx="1797">
                  <c:v>-1.9687818652443179</c:v>
                </c:pt>
                <c:pt idx="1798">
                  <c:v>-1.9648599890187413</c:v>
                </c:pt>
                <c:pt idx="1799">
                  <c:v>-1.6864067770021141</c:v>
                </c:pt>
                <c:pt idx="1800">
                  <c:v>-1.7020942819044427</c:v>
                </c:pt>
                <c:pt idx="1801">
                  <c:v>-1.7020942819044427</c:v>
                </c:pt>
                <c:pt idx="1802">
                  <c:v>-1.7217036630323923</c:v>
                </c:pt>
                <c:pt idx="1803">
                  <c:v>-1.8236724448976283</c:v>
                </c:pt>
                <c:pt idx="1804">
                  <c:v>-1.8275943211232049</c:v>
                </c:pt>
                <c:pt idx="1805">
                  <c:v>-1.6981724056788661</c:v>
                </c:pt>
                <c:pt idx="1806">
                  <c:v>-1.7060161581300415</c:v>
                </c:pt>
                <c:pt idx="1807">
                  <c:v>-1.6393442622950838</c:v>
                </c:pt>
                <c:pt idx="1808">
                  <c:v>-1.5020785943995474</c:v>
                </c:pt>
                <c:pt idx="1809">
                  <c:v>-1.4354066985645897</c:v>
                </c:pt>
                <c:pt idx="1810">
                  <c:v>-1.4236410698878377</c:v>
                </c:pt>
                <c:pt idx="1811">
                  <c:v>-1.4001098125343114</c:v>
                </c:pt>
                <c:pt idx="1812">
                  <c:v>-1.3883441838575594</c:v>
                </c:pt>
                <c:pt idx="1813">
                  <c:v>-1.2628441446387972</c:v>
                </c:pt>
                <c:pt idx="1814">
                  <c:v>-1.1491097340967871</c:v>
                </c:pt>
                <c:pt idx="1815">
                  <c:v>-1.1138128480665088</c:v>
                </c:pt>
                <c:pt idx="1816">
                  <c:v>-0.97262530394539581</c:v>
                </c:pt>
                <c:pt idx="1817">
                  <c:v>-1.0432190760059523</c:v>
                </c:pt>
                <c:pt idx="1818">
                  <c:v>-1.1804847439014665</c:v>
                </c:pt>
                <c:pt idx="1819">
                  <c:v>-1.4079535649854868</c:v>
                </c:pt>
                <c:pt idx="1820">
                  <c:v>-1.4746254608204445</c:v>
                </c:pt>
                <c:pt idx="1821">
                  <c:v>-1.48246921327162</c:v>
                </c:pt>
                <c:pt idx="1822">
                  <c:v>-1.5648286140089285</c:v>
                </c:pt>
                <c:pt idx="1823">
                  <c:v>-1.3138285355714041</c:v>
                </c:pt>
                <c:pt idx="1824">
                  <c:v>-0.9608596752686438</c:v>
                </c:pt>
                <c:pt idx="1825">
                  <c:v>-0.85496901717780904</c:v>
                </c:pt>
                <c:pt idx="1826">
                  <c:v>-0.95301592281746839</c:v>
                </c:pt>
                <c:pt idx="1827">
                  <c:v>-1.0785159620362306</c:v>
                </c:pt>
                <c:pt idx="1828">
                  <c:v>-0.63534394854498633</c:v>
                </c:pt>
                <c:pt idx="1829">
                  <c:v>-0.23139069730957473</c:v>
                </c:pt>
                <c:pt idx="1830">
                  <c:v>-0.25492195466310097</c:v>
                </c:pt>
                <c:pt idx="1831">
                  <c:v>-0.51376578555180075</c:v>
                </c:pt>
                <c:pt idx="1832">
                  <c:v>-0.50984390932622414</c:v>
                </c:pt>
                <c:pt idx="1833">
                  <c:v>-0.30198446937013124</c:v>
                </c:pt>
                <c:pt idx="1834">
                  <c:v>-0.23139069730957473</c:v>
                </c:pt>
                <c:pt idx="1835">
                  <c:v>-0.2078594399560707</c:v>
                </c:pt>
                <c:pt idx="1836">
                  <c:v>-0.18432818260256667</c:v>
                </c:pt>
                <c:pt idx="1837">
                  <c:v>-0.15687504902344163</c:v>
                </c:pt>
                <c:pt idx="1838">
                  <c:v>-0.17256255392579245</c:v>
                </c:pt>
                <c:pt idx="1839">
                  <c:v>-0.31767197427248206</c:v>
                </c:pt>
                <c:pt idx="1840">
                  <c:v>-0.32943760294925628</c:v>
                </c:pt>
                <c:pt idx="1841">
                  <c:v>-0.56475017648442982</c:v>
                </c:pt>
                <c:pt idx="1842">
                  <c:v>-0.81182837869635538</c:v>
                </c:pt>
                <c:pt idx="1843">
                  <c:v>-0.89026590320808729</c:v>
                </c:pt>
                <c:pt idx="1844">
                  <c:v>-0.69417209192876861</c:v>
                </c:pt>
                <c:pt idx="1845">
                  <c:v>-1.0275315711036237</c:v>
                </c:pt>
                <c:pt idx="1846">
                  <c:v>-1.086359714487406</c:v>
                </c:pt>
                <c:pt idx="1847">
                  <c:v>-1.10989097184091</c:v>
                </c:pt>
                <c:pt idx="1848">
                  <c:v>-0.99223468507334545</c:v>
                </c:pt>
                <c:pt idx="1849">
                  <c:v>-0.85889089340338565</c:v>
                </c:pt>
                <c:pt idx="1850">
                  <c:v>-0.74515648286139768</c:v>
                </c:pt>
                <c:pt idx="1851">
                  <c:v>-0.83535963604988162</c:v>
                </c:pt>
                <c:pt idx="1852">
                  <c:v>-1.1922503725782407</c:v>
                </c:pt>
                <c:pt idx="1853">
                  <c:v>-1.1844066201270653</c:v>
                </c:pt>
                <c:pt idx="1854">
                  <c:v>-1.2314691348340956</c:v>
                </c:pt>
                <c:pt idx="1855">
                  <c:v>-1.4628598321436925</c:v>
                </c:pt>
                <c:pt idx="1856">
                  <c:v>-1.4001098125343114</c:v>
                </c:pt>
                <c:pt idx="1857">
                  <c:v>-1.239312887285271</c:v>
                </c:pt>
                <c:pt idx="1858">
                  <c:v>-1.1255784767432608</c:v>
                </c:pt>
                <c:pt idx="1859">
                  <c:v>-0.70201584437994402</c:v>
                </c:pt>
                <c:pt idx="1860">
                  <c:v>-0.87065652208015987</c:v>
                </c:pt>
                <c:pt idx="1861">
                  <c:v>-0.71378147305669604</c:v>
                </c:pt>
                <c:pt idx="1862">
                  <c:v>-0.63142207231938752</c:v>
                </c:pt>
                <c:pt idx="1863">
                  <c:v>-0.58435955761235725</c:v>
                </c:pt>
                <c:pt idx="1864">
                  <c:v>-0.6157345674170589</c:v>
                </c:pt>
                <c:pt idx="1865">
                  <c:v>-0.56082830025883101</c:v>
                </c:pt>
                <c:pt idx="1866">
                  <c:v>-0.53337516667972817</c:v>
                </c:pt>
                <c:pt idx="1867">
                  <c:v>-0.58043768138678065</c:v>
                </c:pt>
                <c:pt idx="1868">
                  <c:v>-0.51768766177737735</c:v>
                </c:pt>
                <c:pt idx="1869">
                  <c:v>-0.52945329045415157</c:v>
                </c:pt>
                <c:pt idx="1870">
                  <c:v>-0.52553141422857497</c:v>
                </c:pt>
                <c:pt idx="1871">
                  <c:v>-0.51768766177737735</c:v>
                </c:pt>
                <c:pt idx="1872">
                  <c:v>-0.37257824143068774</c:v>
                </c:pt>
                <c:pt idx="1873">
                  <c:v>-0.50984390932622414</c:v>
                </c:pt>
                <c:pt idx="1874">
                  <c:v>-0.58828143383793385</c:v>
                </c:pt>
                <c:pt idx="1875">
                  <c:v>-0.54121891913090359</c:v>
                </c:pt>
                <c:pt idx="1876">
                  <c:v>-0.65495332967291375</c:v>
                </c:pt>
                <c:pt idx="1877">
                  <c:v>-0.63926582477056293</c:v>
                </c:pt>
                <c:pt idx="1878">
                  <c:v>-0.65103145344733715</c:v>
                </c:pt>
                <c:pt idx="1879">
                  <c:v>-0.50200015687504873</c:v>
                </c:pt>
                <c:pt idx="1880">
                  <c:v>-0.4157188799121414</c:v>
                </c:pt>
                <c:pt idx="1881">
                  <c:v>-0.47062514707034708</c:v>
                </c:pt>
                <c:pt idx="1882">
                  <c:v>-0.56867205271000643</c:v>
                </c:pt>
                <c:pt idx="1883">
                  <c:v>-0.690250215703192</c:v>
                </c:pt>
                <c:pt idx="1884">
                  <c:v>-1.0432190760059523</c:v>
                </c:pt>
                <c:pt idx="1885">
                  <c:v>-0.98439093262214783</c:v>
                </c:pt>
                <c:pt idx="1886">
                  <c:v>-0.94517217036629297</c:v>
                </c:pt>
                <c:pt idx="1887">
                  <c:v>-1.0824378382618294</c:v>
                </c:pt>
                <c:pt idx="1888">
                  <c:v>-1.239312887285271</c:v>
                </c:pt>
                <c:pt idx="1889">
                  <c:v>-1.2628441446387972</c:v>
                </c:pt>
                <c:pt idx="1890">
                  <c:v>-1.0549847046827043</c:v>
                </c:pt>
                <c:pt idx="1891">
                  <c:v>-0.94517217036629297</c:v>
                </c:pt>
                <c:pt idx="1892">
                  <c:v>-0.79221899756842795</c:v>
                </c:pt>
                <c:pt idx="1893">
                  <c:v>-0.65103145344733715</c:v>
                </c:pt>
                <c:pt idx="1894">
                  <c:v>-0.54121891913090359</c:v>
                </c:pt>
                <c:pt idx="1895">
                  <c:v>-0.50592203310062533</c:v>
                </c:pt>
                <c:pt idx="1896">
                  <c:v>-0.51768766177737735</c:v>
                </c:pt>
                <c:pt idx="1897">
                  <c:v>-0.36473448897953453</c:v>
                </c:pt>
                <c:pt idx="1898">
                  <c:v>-0.43925013726566764</c:v>
                </c:pt>
                <c:pt idx="1899">
                  <c:v>-0.46670327084477048</c:v>
                </c:pt>
                <c:pt idx="1900">
                  <c:v>-0.54514079535650239</c:v>
                </c:pt>
                <c:pt idx="1901">
                  <c:v>-0.65495332967291375</c:v>
                </c:pt>
                <c:pt idx="1902">
                  <c:v>-0.63926582477056293</c:v>
                </c:pt>
                <c:pt idx="1903">
                  <c:v>-0.76868774021490172</c:v>
                </c:pt>
                <c:pt idx="1904">
                  <c:v>-0.78829712134285135</c:v>
                </c:pt>
                <c:pt idx="1905">
                  <c:v>-0.85496901717780904</c:v>
                </c:pt>
                <c:pt idx="1906">
                  <c:v>-0.92556278923836555</c:v>
                </c:pt>
                <c:pt idx="1907">
                  <c:v>-0.92948466546394215</c:v>
                </c:pt>
                <c:pt idx="1908">
                  <c:v>-0.87457839830573647</c:v>
                </c:pt>
                <c:pt idx="1909">
                  <c:v>-0.8275158835987062</c:v>
                </c:pt>
                <c:pt idx="1910">
                  <c:v>-0.67064083457526458</c:v>
                </c:pt>
                <c:pt idx="1911">
                  <c:v>-0.51768766177737735</c:v>
                </c:pt>
                <c:pt idx="1912">
                  <c:v>-0.49023452819829672</c:v>
                </c:pt>
                <c:pt idx="1913">
                  <c:v>-0.79614087379402676</c:v>
                </c:pt>
                <c:pt idx="1914">
                  <c:v>-0.8275158835987062</c:v>
                </c:pt>
                <c:pt idx="1915">
                  <c:v>-0.87850027453133528</c:v>
                </c:pt>
                <c:pt idx="1916">
                  <c:v>-0.91379716056161353</c:v>
                </c:pt>
                <c:pt idx="1917">
                  <c:v>-0.89810965565926271</c:v>
                </c:pt>
                <c:pt idx="1918">
                  <c:v>-0.93340654168954096</c:v>
                </c:pt>
                <c:pt idx="1919">
                  <c:v>-0.87850027453133528</c:v>
                </c:pt>
                <c:pt idx="1920">
                  <c:v>-1.0471409522315511</c:v>
                </c:pt>
                <c:pt idx="1921">
                  <c:v>-0.99223468507334545</c:v>
                </c:pt>
                <c:pt idx="1922">
                  <c:v>-0.91771903678719013</c:v>
                </c:pt>
                <c:pt idx="1923">
                  <c:v>-0.85889089340338565</c:v>
                </c:pt>
                <c:pt idx="1924">
                  <c:v>-1.0118440662012729</c:v>
                </c:pt>
                <c:pt idx="1925">
                  <c:v>-1.1608753627735391</c:v>
                </c:pt>
                <c:pt idx="1926">
                  <c:v>-1.0942034669385814</c:v>
                </c:pt>
                <c:pt idx="1927">
                  <c:v>-1.2314691348340956</c:v>
                </c:pt>
                <c:pt idx="1928">
                  <c:v>-1.4314848223389909</c:v>
                </c:pt>
                <c:pt idx="1929">
                  <c:v>-1.2589222684131984</c:v>
                </c:pt>
                <c:pt idx="1930">
                  <c:v>-1.3491254216016824</c:v>
                </c:pt>
                <c:pt idx="1931">
                  <c:v>-1.380500431406384</c:v>
                </c:pt>
                <c:pt idx="1932">
                  <c:v>-1.392266060083136</c:v>
                </c:pt>
                <c:pt idx="1933">
                  <c:v>-1.3216722880225795</c:v>
                </c:pt>
                <c:pt idx="1934">
                  <c:v>-1.3765785551807852</c:v>
                </c:pt>
                <c:pt idx="1935">
                  <c:v>-1.2353910110596722</c:v>
                </c:pt>
                <c:pt idx="1936">
                  <c:v>-0.86673464585458326</c:v>
                </c:pt>
                <c:pt idx="1937">
                  <c:v>-0.65887520589849036</c:v>
                </c:pt>
                <c:pt idx="1938">
                  <c:v>-0.56082830025883101</c:v>
                </c:pt>
                <c:pt idx="1939">
                  <c:v>-0.45101576594241966</c:v>
                </c:pt>
                <c:pt idx="1940">
                  <c:v>-0.52553141422857497</c:v>
                </c:pt>
                <c:pt idx="1941">
                  <c:v>-0.46670327084477048</c:v>
                </c:pt>
                <c:pt idx="1942">
                  <c:v>-0.36473448897953453</c:v>
                </c:pt>
                <c:pt idx="1943">
                  <c:v>-0.23923444976077235</c:v>
                </c:pt>
                <c:pt idx="1944">
                  <c:v>-0.2078594399560707</c:v>
                </c:pt>
                <c:pt idx="1945">
                  <c:v>-0.27845321201662721</c:v>
                </c:pt>
                <c:pt idx="1946">
                  <c:v>-0.39610949878421398</c:v>
                </c:pt>
                <c:pt idx="1947">
                  <c:v>-0.50984390932622414</c:v>
                </c:pt>
                <c:pt idx="1948">
                  <c:v>-0.39610949878421398</c:v>
                </c:pt>
                <c:pt idx="1949">
                  <c:v>-0.42748450858889342</c:v>
                </c:pt>
                <c:pt idx="1950">
                  <c:v>-0.28237508824220381</c:v>
                </c:pt>
                <c:pt idx="1951">
                  <c:v>0.14903129657227732</c:v>
                </c:pt>
                <c:pt idx="1952">
                  <c:v>0.28237508824222601</c:v>
                </c:pt>
                <c:pt idx="1953">
                  <c:v>0.21570319240724611</c:v>
                </c:pt>
                <c:pt idx="1954">
                  <c:v>0.25100007843752437</c:v>
                </c:pt>
                <c:pt idx="1955">
                  <c:v>0.17648443015139126</c:v>
                </c:pt>
                <c:pt idx="1956">
                  <c:v>0.18825005882815438</c:v>
                </c:pt>
                <c:pt idx="1957">
                  <c:v>0.21178131618166951</c:v>
                </c:pt>
                <c:pt idx="1958">
                  <c:v>9.8046905639670445E-2</c:v>
                </c:pt>
                <c:pt idx="1959">
                  <c:v>1.5687504902350824E-2</c:v>
                </c:pt>
                <c:pt idx="1960">
                  <c:v>-9.8046905639659343E-2</c:v>
                </c:pt>
                <c:pt idx="1961">
                  <c:v>-0.23923444976077235</c:v>
                </c:pt>
                <c:pt idx="1962">
                  <c:v>-0.33728135540040949</c:v>
                </c:pt>
                <c:pt idx="1963">
                  <c:v>-0.39610949878421398</c:v>
                </c:pt>
                <c:pt idx="1964">
                  <c:v>-0.3451251078515849</c:v>
                </c:pt>
                <c:pt idx="1965">
                  <c:v>-0.34904698407718371</c:v>
                </c:pt>
                <c:pt idx="1966">
                  <c:v>-0.31767197427248206</c:v>
                </c:pt>
                <c:pt idx="1967">
                  <c:v>-0.46670327084477048</c:v>
                </c:pt>
                <c:pt idx="1968">
                  <c:v>-0.16471880147461704</c:v>
                </c:pt>
                <c:pt idx="1969">
                  <c:v>-0.12942191544433879</c:v>
                </c:pt>
                <c:pt idx="1970">
                  <c:v>-0.16864067770021585</c:v>
                </c:pt>
                <c:pt idx="1971">
                  <c:v>-0.21570319240724611</c:v>
                </c:pt>
                <c:pt idx="1972">
                  <c:v>-3.9218762255766038E-3</c:v>
                </c:pt>
                <c:pt idx="1973">
                  <c:v>-0.15687504902344163</c:v>
                </c:pt>
                <c:pt idx="1974">
                  <c:v>-0.29414071691897803</c:v>
                </c:pt>
                <c:pt idx="1975">
                  <c:v>-0.59612518628910927</c:v>
                </c:pt>
                <c:pt idx="1976">
                  <c:v>-0.63534394854498633</c:v>
                </c:pt>
                <c:pt idx="1977">
                  <c:v>-0.76084398776374851</c:v>
                </c:pt>
                <c:pt idx="1978">
                  <c:v>-1.1491097340967871</c:v>
                </c:pt>
                <c:pt idx="1979">
                  <c:v>-0.99223468507334545</c:v>
                </c:pt>
                <c:pt idx="1980">
                  <c:v>-1.2000941250293939</c:v>
                </c:pt>
                <c:pt idx="1981">
                  <c:v>-0.95693779904306719</c:v>
                </c:pt>
                <c:pt idx="1982">
                  <c:v>-1.0510628284571277</c:v>
                </c:pt>
                <c:pt idx="1983">
                  <c:v>-1.1647972389991379</c:v>
                </c:pt>
                <c:pt idx="1984">
                  <c:v>-1.4040316887599102</c:v>
                </c:pt>
                <c:pt idx="1985">
                  <c:v>-1.3491254216016824</c:v>
                </c:pt>
                <c:pt idx="1986">
                  <c:v>-1.3138285355714041</c:v>
                </c:pt>
                <c:pt idx="1987">
                  <c:v>-1.4707035845948679</c:v>
                </c:pt>
                <c:pt idx="1988">
                  <c:v>-1.3373597929249303</c:v>
                </c:pt>
                <c:pt idx="1989">
                  <c:v>-0.98046905639657123</c:v>
                </c:pt>
                <c:pt idx="1990">
                  <c:v>-1.1726409914503133</c:v>
                </c:pt>
                <c:pt idx="1991">
                  <c:v>-1.1412659816456117</c:v>
                </c:pt>
                <c:pt idx="1992">
                  <c:v>-1.1216566005176842</c:v>
                </c:pt>
                <c:pt idx="1993">
                  <c:v>-1.1412659816456117</c:v>
                </c:pt>
                <c:pt idx="1994">
                  <c:v>-1.4079535649854868</c:v>
                </c:pt>
                <c:pt idx="1995">
                  <c:v>-1.2000941250293939</c:v>
                </c:pt>
                <c:pt idx="1996">
                  <c:v>-1.3138285355714041</c:v>
                </c:pt>
                <c:pt idx="1997">
                  <c:v>-1.4550160796925171</c:v>
                </c:pt>
                <c:pt idx="1998">
                  <c:v>-1.5530629853321765</c:v>
                </c:pt>
                <c:pt idx="1999">
                  <c:v>-1.7844536826417734</c:v>
                </c:pt>
                <c:pt idx="2000">
                  <c:v>-1.545219232881001</c:v>
                </c:pt>
                <c:pt idx="2001">
                  <c:v>-1.3961879363087126</c:v>
                </c:pt>
                <c:pt idx="2002">
                  <c:v>-1.3844223076319606</c:v>
                </c:pt>
                <c:pt idx="2003">
                  <c:v>-1.3530472978272812</c:v>
                </c:pt>
                <c:pt idx="2004">
                  <c:v>-1.4001098125343114</c:v>
                </c:pt>
                <c:pt idx="2005">
                  <c:v>-1.3883441838575594</c:v>
                </c:pt>
                <c:pt idx="2006">
                  <c:v>-1.4040316887599102</c:v>
                </c:pt>
                <c:pt idx="2007">
                  <c:v>-1.5412973566554022</c:v>
                </c:pt>
                <c:pt idx="2008">
                  <c:v>-1.3334379166993537</c:v>
                </c:pt>
                <c:pt idx="2009">
                  <c:v>-1.3765785551807852</c:v>
                </c:pt>
                <c:pt idx="2010">
                  <c:v>-1.4275629461134143</c:v>
                </c:pt>
                <c:pt idx="2011">
                  <c:v>-1.5962036238136301</c:v>
                </c:pt>
                <c:pt idx="2012">
                  <c:v>-1.48246921327162</c:v>
                </c:pt>
                <c:pt idx="2013">
                  <c:v>-1.5648286140089285</c:v>
                </c:pt>
                <c:pt idx="2014">
                  <c:v>-1.4354066985645897</c:v>
                </c:pt>
                <c:pt idx="2015">
                  <c:v>-1.5020785943995474</c:v>
                </c:pt>
                <c:pt idx="2016">
                  <c:v>-1.4197191936622389</c:v>
                </c:pt>
                <c:pt idx="2017">
                  <c:v>-1.0314534473292003</c:v>
                </c:pt>
                <c:pt idx="2018">
                  <c:v>-1.3334379166993537</c:v>
                </c:pt>
                <c:pt idx="2019">
                  <c:v>-1.3412816691505069</c:v>
                </c:pt>
                <c:pt idx="2020">
                  <c:v>-1.1804847439014665</c:v>
                </c:pt>
                <c:pt idx="2021">
                  <c:v>-1.1059690956153334</c:v>
                </c:pt>
                <c:pt idx="2022">
                  <c:v>-1.1177347242921076</c:v>
                </c:pt>
                <c:pt idx="2023">
                  <c:v>-0.84712526472663363</c:v>
                </c:pt>
                <c:pt idx="2024">
                  <c:v>-0.88242215075691188</c:v>
                </c:pt>
                <c:pt idx="2025">
                  <c:v>-1.0902815907129826</c:v>
                </c:pt>
                <c:pt idx="2026">
                  <c:v>-1.1295003529688596</c:v>
                </c:pt>
                <c:pt idx="2027">
                  <c:v>-1.2432347635108698</c:v>
                </c:pt>
                <c:pt idx="2028">
                  <c:v>-1.2863754019923013</c:v>
                </c:pt>
                <c:pt idx="2029">
                  <c:v>-1.2314691348340956</c:v>
                </c:pt>
                <c:pt idx="2030">
                  <c:v>-1.3138285355714041</c:v>
                </c:pt>
                <c:pt idx="2031">
                  <c:v>-1.1177347242921076</c:v>
                </c:pt>
                <c:pt idx="2032">
                  <c:v>-1.0157659424268495</c:v>
                </c:pt>
                <c:pt idx="2033">
                  <c:v>-0.81967213114753079</c:v>
                </c:pt>
                <c:pt idx="2034">
                  <c:v>-0.52945329045415157</c:v>
                </c:pt>
                <c:pt idx="2035">
                  <c:v>-0.33335947917483288</c:v>
                </c:pt>
                <c:pt idx="2036">
                  <c:v>-0.24707820221192556</c:v>
                </c:pt>
                <c:pt idx="2037">
                  <c:v>-0.39610949878421398</c:v>
                </c:pt>
                <c:pt idx="2038">
                  <c:v>-0.43140638481449223</c:v>
                </c:pt>
                <c:pt idx="2039">
                  <c:v>-0.21570319240724611</c:v>
                </c:pt>
                <c:pt idx="2040">
                  <c:v>-8.6281276962885123E-2</c:v>
                </c:pt>
                <c:pt idx="2041">
                  <c:v>-0.18432818260256667</c:v>
                </c:pt>
                <c:pt idx="2042">
                  <c:v>-6.6671895834957695E-2</c:v>
                </c:pt>
                <c:pt idx="2043">
                  <c:v>-6.2750019609381091E-2</c:v>
                </c:pt>
                <c:pt idx="2044">
                  <c:v>-3.9218762255854855E-2</c:v>
                </c:pt>
                <c:pt idx="2045">
                  <c:v>-0.16471880147461704</c:v>
                </c:pt>
                <c:pt idx="2046">
                  <c:v>-3.1375009804679443E-2</c:v>
                </c:pt>
                <c:pt idx="2047">
                  <c:v>-0.14903129657228842</c:v>
                </c:pt>
                <c:pt idx="2048">
                  <c:v>-0.11765628676758677</c:v>
                </c:pt>
                <c:pt idx="2049">
                  <c:v>5.4906267158205679E-2</c:v>
                </c:pt>
                <c:pt idx="2050">
                  <c:v>-3.1375009804679443E-2</c:v>
                </c:pt>
                <c:pt idx="2051">
                  <c:v>-0.18432818260256667</c:v>
                </c:pt>
                <c:pt idx="2052">
                  <c:v>-0.28629696446780262</c:v>
                </c:pt>
                <c:pt idx="2053">
                  <c:v>-0.30198446937013124</c:v>
                </c:pt>
                <c:pt idx="2054">
                  <c:v>-0.40395325123538939</c:v>
                </c:pt>
                <c:pt idx="2055">
                  <c:v>-0.31375009804690546</c:v>
                </c:pt>
                <c:pt idx="2056">
                  <c:v>-0.23531257353517354</c:v>
                </c:pt>
                <c:pt idx="2057">
                  <c:v>-8.2359400737308519E-2</c:v>
                </c:pt>
                <c:pt idx="2058">
                  <c:v>-0.18040630637696786</c:v>
                </c:pt>
                <c:pt idx="2059">
                  <c:v>0</c:v>
                </c:pt>
                <c:pt idx="2060">
                  <c:v>0</c:v>
                </c:pt>
                <c:pt idx="2061">
                  <c:v>-3.5296886030278252E-2</c:v>
                </c:pt>
                <c:pt idx="2062">
                  <c:v>-0.10589065809081255</c:v>
                </c:pt>
                <c:pt idx="2063">
                  <c:v>-0.22354694485842153</c:v>
                </c:pt>
                <c:pt idx="2064">
                  <c:v>-0.18040630637696786</c:v>
                </c:pt>
                <c:pt idx="2065">
                  <c:v>-0.21178131618164731</c:v>
                </c:pt>
                <c:pt idx="2066">
                  <c:v>-0.10981253431641136</c:v>
                </c:pt>
                <c:pt idx="2067">
                  <c:v>-0.19217193505371988</c:v>
                </c:pt>
                <c:pt idx="2068">
                  <c:v>-0.17256255392579245</c:v>
                </c:pt>
                <c:pt idx="2069">
                  <c:v>-0.12942191544433879</c:v>
                </c:pt>
                <c:pt idx="2070">
                  <c:v>-0.11373441054201017</c:v>
                </c:pt>
                <c:pt idx="2071">
                  <c:v>-0.14510942034668961</c:v>
                </c:pt>
                <c:pt idx="2072">
                  <c:v>-4.7062514707030267E-2</c:v>
                </c:pt>
                <c:pt idx="2073">
                  <c:v>-9.8046905639659343E-2</c:v>
                </c:pt>
                <c:pt idx="2074">
                  <c:v>0.10196878186524705</c:v>
                </c:pt>
                <c:pt idx="2075">
                  <c:v>0.203937563730483</c:v>
                </c:pt>
                <c:pt idx="2076">
                  <c:v>0.23139069730959694</c:v>
                </c:pt>
                <c:pt idx="2077">
                  <c:v>4.3140638481464766E-2</c:v>
                </c:pt>
                <c:pt idx="2078">
                  <c:v>0.31767197427249316</c:v>
                </c:pt>
                <c:pt idx="2079">
                  <c:v>0.20001568750490639</c:v>
                </c:pt>
                <c:pt idx="2080">
                  <c:v>7.8437524511865142E-3</c:v>
                </c:pt>
                <c:pt idx="2081">
                  <c:v>9.0203153188483931E-2</c:v>
                </c:pt>
                <c:pt idx="2082">
                  <c:v>0.14903129657227732</c:v>
                </c:pt>
                <c:pt idx="2083">
                  <c:v>6.6671895834968797E-2</c:v>
                </c:pt>
                <c:pt idx="2084">
                  <c:v>0.14510942034670071</c:v>
                </c:pt>
                <c:pt idx="2085">
                  <c:v>0.38434387010747306</c:v>
                </c:pt>
                <c:pt idx="2086">
                  <c:v>0.31375009804691656</c:v>
                </c:pt>
                <c:pt idx="2087">
                  <c:v>0.23139069730959694</c:v>
                </c:pt>
                <c:pt idx="2088">
                  <c:v>0.59612518628912037</c:v>
                </c:pt>
                <c:pt idx="2089">
                  <c:v>0.60004706251471918</c:v>
                </c:pt>
                <c:pt idx="2090">
                  <c:v>0.99223468507333434</c:v>
                </c:pt>
                <c:pt idx="2091">
                  <c:v>1.0157659424268606</c:v>
                </c:pt>
                <c:pt idx="2092">
                  <c:v>1.074594085810654</c:v>
                </c:pt>
                <c:pt idx="2093">
                  <c:v>0.99223468507333434</c:v>
                </c:pt>
                <c:pt idx="2094">
                  <c:v>0.87850027453133528</c:v>
                </c:pt>
                <c:pt idx="2095">
                  <c:v>1.1373441054200462</c:v>
                </c:pt>
                <c:pt idx="2096">
                  <c:v>1.278531649541137</c:v>
                </c:pt>
                <c:pt idx="2097">
                  <c:v>1.6197348811671564</c:v>
                </c:pt>
                <c:pt idx="2098">
                  <c:v>1.3138285355714152</c:v>
                </c:pt>
                <c:pt idx="2099">
                  <c:v>1.3530472978272923</c:v>
                </c:pt>
                <c:pt idx="2100">
                  <c:v>1.5805161189112904</c:v>
                </c:pt>
                <c:pt idx="2101">
                  <c:v>1.5609067377833519</c:v>
                </c:pt>
                <c:pt idx="2102">
                  <c:v>1.41971919366225</c:v>
                </c:pt>
                <c:pt idx="2103">
                  <c:v>1.3138285355714152</c:v>
                </c:pt>
                <c:pt idx="2104">
                  <c:v>1.2902972782179001</c:v>
                </c:pt>
                <c:pt idx="2105">
                  <c:v>0.92556278923837665</c:v>
                </c:pt>
                <c:pt idx="2106">
                  <c:v>1.0667503333594897</c:v>
                </c:pt>
                <c:pt idx="2107">
                  <c:v>0.98831280884775774</c:v>
                </c:pt>
                <c:pt idx="2108">
                  <c:v>0.98439093262217003</c:v>
                </c:pt>
                <c:pt idx="2109">
                  <c:v>1.0785159620362417</c:v>
                </c:pt>
                <c:pt idx="2110">
                  <c:v>1.1412659816456228</c:v>
                </c:pt>
                <c:pt idx="2111">
                  <c:v>1.5687504902345384</c:v>
                </c:pt>
                <c:pt idx="2112">
                  <c:v>1.6550317671974346</c:v>
                </c:pt>
                <c:pt idx="2113">
                  <c:v>2.0119225037257937</c:v>
                </c:pt>
                <c:pt idx="2114">
                  <c:v>1.7805318064161968</c:v>
                </c:pt>
                <c:pt idx="2115">
                  <c:v>1.8315161973488259</c:v>
                </c:pt>
                <c:pt idx="2116">
                  <c:v>2.2158600674562767</c:v>
                </c:pt>
                <c:pt idx="2117">
                  <c:v>2.5884383088869756</c:v>
                </c:pt>
                <c:pt idx="2118">
                  <c:v>2.455094517217038</c:v>
                </c:pt>
                <c:pt idx="2119">
                  <c:v>2.4982351556984916</c:v>
                </c:pt>
                <c:pt idx="2120">
                  <c:v>2.5766726802102125</c:v>
                </c:pt>
                <c:pt idx="2121">
                  <c:v>2.1648756765236477</c:v>
                </c:pt>
                <c:pt idx="2122">
                  <c:v>2.1217350380422051</c:v>
                </c:pt>
                <c:pt idx="2123">
                  <c:v>1.7256255392579911</c:v>
                </c:pt>
                <c:pt idx="2124">
                  <c:v>1.7217036630323923</c:v>
                </c:pt>
                <c:pt idx="2125">
                  <c:v>0.96478155149424261</c:v>
                </c:pt>
                <c:pt idx="2126">
                  <c:v>0.96478155149424261</c:v>
                </c:pt>
                <c:pt idx="2127">
                  <c:v>0.60004706251471918</c:v>
                </c:pt>
                <c:pt idx="2128">
                  <c:v>0.73339085418464567</c:v>
                </c:pt>
                <c:pt idx="2129">
                  <c:v>8.6281276962907327E-2</c:v>
                </c:pt>
                <c:pt idx="2130">
                  <c:v>-4.3140638481453664E-2</c:v>
                </c:pt>
                <c:pt idx="2131">
                  <c:v>0.37257824143070994</c:v>
                </c:pt>
                <c:pt idx="2132">
                  <c:v>0.8235940073731296</c:v>
                </c:pt>
                <c:pt idx="2133">
                  <c:v>0.45493764216800736</c:v>
                </c:pt>
                <c:pt idx="2134">
                  <c:v>0.39610949878422508</c:v>
                </c:pt>
                <c:pt idx="2135">
                  <c:v>-0.30198446937013124</c:v>
                </c:pt>
                <c:pt idx="2136">
                  <c:v>-0.5529845478076556</c:v>
                </c:pt>
                <c:pt idx="2137">
                  <c:v>-1.1491097340967871</c:v>
                </c:pt>
                <c:pt idx="2138">
                  <c:v>-2.8159071299709737</c:v>
                </c:pt>
                <c:pt idx="2139">
                  <c:v>-3.2080947525296111</c:v>
                </c:pt>
                <c:pt idx="2140">
                  <c:v>-7.4201898188093196</c:v>
                </c:pt>
                <c:pt idx="2141">
                  <c:v>-6.4044238763824479</c:v>
                </c:pt>
                <c:pt idx="2142">
                  <c:v>-8.8085340026668781</c:v>
                </c:pt>
                <c:pt idx="2143">
                  <c:v>-8.910502784532115</c:v>
                </c:pt>
                <c:pt idx="2144">
                  <c:v>-6.8828927759039926</c:v>
                </c:pt>
                <c:pt idx="2145">
                  <c:v>-9.051690328653228</c:v>
                </c:pt>
                <c:pt idx="2146">
                  <c:v>-8.6830339634481177</c:v>
                </c:pt>
                <c:pt idx="2147">
                  <c:v>-7.7457055455329771</c:v>
                </c:pt>
                <c:pt idx="2148">
                  <c:v>-6.5848301827594158</c:v>
                </c:pt>
                <c:pt idx="2149">
                  <c:v>-7.3378304180720111</c:v>
                </c:pt>
                <c:pt idx="2150">
                  <c:v>-7.1613459879206198</c:v>
                </c:pt>
                <c:pt idx="2151">
                  <c:v>-7.2946897795905574</c:v>
                </c:pt>
                <c:pt idx="2152">
                  <c:v>-7.8712055847517393</c:v>
                </c:pt>
                <c:pt idx="2153">
                  <c:v>-7.9810181190681728</c:v>
                </c:pt>
                <c:pt idx="2154">
                  <c:v>-8.922268413208867</c:v>
                </c:pt>
                <c:pt idx="2155">
                  <c:v>-8.1575025492195419</c:v>
                </c:pt>
                <c:pt idx="2156">
                  <c:v>-6.4907051533453552</c:v>
                </c:pt>
                <c:pt idx="2157">
                  <c:v>-6.5730645540826638</c:v>
                </c:pt>
                <c:pt idx="2158">
                  <c:v>-5.9377206055376774</c:v>
                </c:pt>
                <c:pt idx="2159">
                  <c:v>-5.8828143383794718</c:v>
                </c:pt>
                <c:pt idx="2160">
                  <c:v>-5.4514079535649795</c:v>
                </c:pt>
                <c:pt idx="2161">
                  <c:v>-5.2474703898344854</c:v>
                </c:pt>
                <c:pt idx="2162">
                  <c:v>-5.8161424425445141</c:v>
                </c:pt>
                <c:pt idx="2163">
                  <c:v>-6.6005176876617666</c:v>
                </c:pt>
                <c:pt idx="2164">
                  <c:v>-6.8436740136481156</c:v>
                </c:pt>
                <c:pt idx="2165">
                  <c:v>-7.530002353125731</c:v>
                </c:pt>
                <c:pt idx="2166">
                  <c:v>-7.8437524511726364</c:v>
                </c:pt>
                <c:pt idx="2167">
                  <c:v>-8.3182994744685814</c:v>
                </c:pt>
                <c:pt idx="2168">
                  <c:v>-7.8986587183308421</c:v>
                </c:pt>
                <c:pt idx="2169">
                  <c:v>-6.6946427170758271</c:v>
                </c:pt>
                <c:pt idx="2170">
                  <c:v>-7.0397678249274342</c:v>
                </c:pt>
                <c:pt idx="2171">
                  <c:v>-6.608361440112942</c:v>
                </c:pt>
                <c:pt idx="2172">
                  <c:v>-6.3063769707428108</c:v>
                </c:pt>
                <c:pt idx="2173">
                  <c:v>-6.3377519805474902</c:v>
                </c:pt>
                <c:pt idx="2174">
                  <c:v>-6.6907208408502505</c:v>
                </c:pt>
                <c:pt idx="2175">
                  <c:v>-6.1377362930425727</c:v>
                </c:pt>
                <c:pt idx="2176">
                  <c:v>-6.0357675111773368</c:v>
                </c:pt>
                <c:pt idx="2177">
                  <c:v>-6.3495176092242422</c:v>
                </c:pt>
                <c:pt idx="2178">
                  <c:v>-6.839752137422539</c:v>
                </c:pt>
                <c:pt idx="2179">
                  <c:v>-6.8319083849713635</c:v>
                </c:pt>
                <c:pt idx="2180">
                  <c:v>-7.8947368421052655</c:v>
                </c:pt>
                <c:pt idx="2181">
                  <c:v>-7.671189897246844</c:v>
                </c:pt>
                <c:pt idx="2182">
                  <c:v>-7.7143305357282976</c:v>
                </c:pt>
                <c:pt idx="2183">
                  <c:v>-8.2398619499568504</c:v>
                </c:pt>
                <c:pt idx="2184">
                  <c:v>-8.7144089732527963</c:v>
                </c:pt>
                <c:pt idx="2185">
                  <c:v>-8.4006588752058917</c:v>
                </c:pt>
                <c:pt idx="2186">
                  <c:v>-7.8319868224958844</c:v>
                </c:pt>
                <c:pt idx="2187">
                  <c:v>-7.133892854341517</c:v>
                </c:pt>
                <c:pt idx="2188">
                  <c:v>-6.3220644756451394</c:v>
                </c:pt>
                <c:pt idx="2189">
                  <c:v>-7.004470938897156</c:v>
                </c:pt>
                <c:pt idx="2190">
                  <c:v>-6.8750490234528172</c:v>
                </c:pt>
                <c:pt idx="2191">
                  <c:v>-6.0043925013726573</c:v>
                </c:pt>
                <c:pt idx="2192">
                  <c:v>-6.3534394854498188</c:v>
                </c:pt>
                <c:pt idx="2193">
                  <c:v>-5.9730174915679557</c:v>
                </c:pt>
                <c:pt idx="2194">
                  <c:v>-5.6161267550395966</c:v>
                </c:pt>
                <c:pt idx="2195">
                  <c:v>-4.8945015295317251</c:v>
                </c:pt>
                <c:pt idx="2196">
                  <c:v>-4.25523570476114</c:v>
                </c:pt>
                <c:pt idx="2197">
                  <c:v>-4.4160326300101804</c:v>
                </c:pt>
                <c:pt idx="2198">
                  <c:v>-4.6199701937406745</c:v>
                </c:pt>
                <c:pt idx="2199">
                  <c:v>-4.3219076005961199</c:v>
                </c:pt>
                <c:pt idx="2200">
                  <c:v>-4.2473919523099868</c:v>
                </c:pt>
                <c:pt idx="2201">
                  <c:v>-4.1611106753470795</c:v>
                </c:pt>
                <c:pt idx="2202">
                  <c:v>-4.1885638089261823</c:v>
                </c:pt>
                <c:pt idx="2203">
                  <c:v>-4.93372029178758</c:v>
                </c:pt>
                <c:pt idx="2204">
                  <c:v>-4.8513608910502715</c:v>
                </c:pt>
                <c:pt idx="2205">
                  <c:v>-4.4905482782963357</c:v>
                </c:pt>
                <c:pt idx="2206">
                  <c:v>-4.3807357439799022</c:v>
                </c:pt>
                <c:pt idx="2207">
                  <c:v>-4.2905325907914182</c:v>
                </c:pt>
                <c:pt idx="2208">
                  <c:v>-4.6160483175150979</c:v>
                </c:pt>
                <c:pt idx="2209">
                  <c:v>-4.5532982979057168</c:v>
                </c:pt>
                <c:pt idx="2210">
                  <c:v>-4.6121264412894991</c:v>
                </c:pt>
                <c:pt idx="2211">
                  <c:v>-4.384657620205501</c:v>
                </c:pt>
                <c:pt idx="2212">
                  <c:v>-4.8042983763432412</c:v>
                </c:pt>
                <c:pt idx="2213">
                  <c:v>-4.7180170993803339</c:v>
                </c:pt>
                <c:pt idx="2214">
                  <c:v>-4.9533296729155074</c:v>
                </c:pt>
                <c:pt idx="2215">
                  <c:v>-5.0121578162993119</c:v>
                </c:pt>
                <c:pt idx="2216">
                  <c:v>-4.5729076790336443</c:v>
                </c:pt>
                <c:pt idx="2217">
                  <c:v>-4.3454388579496461</c:v>
                </c:pt>
                <c:pt idx="2218">
                  <c:v>-4.3062200956937691</c:v>
                </c:pt>
                <c:pt idx="2219">
                  <c:v>-4.6278139461918499</c:v>
                </c:pt>
                <c:pt idx="2220">
                  <c:v>-4.6160483175150979</c:v>
                </c:pt>
                <c:pt idx="2221">
                  <c:v>-4.7964546238920658</c:v>
                </c:pt>
                <c:pt idx="2222">
                  <c:v>-4.5180014118754386</c:v>
                </c:pt>
                <c:pt idx="2223">
                  <c:v>-4.537610793003366</c:v>
                </c:pt>
                <c:pt idx="2224">
                  <c:v>-4.6003608126127471</c:v>
                </c:pt>
                <c:pt idx="2225">
                  <c:v>-4.6435014510942008</c:v>
                </c:pt>
                <c:pt idx="2226">
                  <c:v>-4.5807514314848197</c:v>
                </c:pt>
                <c:pt idx="2227">
                  <c:v>-4.6121264412894991</c:v>
                </c:pt>
                <c:pt idx="2228">
                  <c:v>-4.6984077182524064</c:v>
                </c:pt>
                <c:pt idx="2229">
                  <c:v>-4.5689858028080677</c:v>
                </c:pt>
                <c:pt idx="2230">
                  <c:v>-4.396423248882253</c:v>
                </c:pt>
                <c:pt idx="2231">
                  <c:v>-3.3335947917483733</c:v>
                </c:pt>
                <c:pt idx="2232">
                  <c:v>-3.4041885638089298</c:v>
                </c:pt>
                <c:pt idx="2233">
                  <c:v>-3.1767197427249094</c:v>
                </c:pt>
                <c:pt idx="2234">
                  <c:v>-2.9178759118362319</c:v>
                </c:pt>
                <c:pt idx="2235">
                  <c:v>-2.7845321201662721</c:v>
                </c:pt>
                <c:pt idx="2236">
                  <c:v>-3.0865165895364255</c:v>
                </c:pt>
                <c:pt idx="2237">
                  <c:v>-2.7139383481057378</c:v>
                </c:pt>
                <c:pt idx="2238">
                  <c:v>-2.8472821397756753</c:v>
                </c:pt>
                <c:pt idx="2239">
                  <c:v>-2.9374852929641593</c:v>
                </c:pt>
                <c:pt idx="2240">
                  <c:v>-3.0669072084084981</c:v>
                </c:pt>
                <c:pt idx="2241">
                  <c:v>-2.4629382696682134</c:v>
                </c:pt>
                <c:pt idx="2242">
                  <c:v>-2.313906973095925</c:v>
                </c:pt>
                <c:pt idx="2243">
                  <c:v>-3.1727978664993328</c:v>
                </c:pt>
                <c:pt idx="2244">
                  <c:v>-3.1688759902737562</c:v>
                </c:pt>
                <c:pt idx="2245">
                  <c:v>-2.8002196250686229</c:v>
                </c:pt>
                <c:pt idx="2246">
                  <c:v>-2.6433445760451812</c:v>
                </c:pt>
                <c:pt idx="2247">
                  <c:v>-2.5100007843752437</c:v>
                </c:pt>
                <c:pt idx="2248">
                  <c:v>-2.5256882892775945</c:v>
                </c:pt>
                <c:pt idx="2249">
                  <c:v>-2.3178288493215016</c:v>
                </c:pt>
                <c:pt idx="2250">
                  <c:v>-2.4864695270217174</c:v>
                </c:pt>
                <c:pt idx="2251">
                  <c:v>-2.4276413836379351</c:v>
                </c:pt>
                <c:pt idx="2252">
                  <c:v>-2.3609694878029552</c:v>
                </c:pt>
                <c:pt idx="2253">
                  <c:v>-2.1335006667189571</c:v>
                </c:pt>
                <c:pt idx="2254">
                  <c:v>-2.2472350772609673</c:v>
                </c:pt>
                <c:pt idx="2255">
                  <c:v>-2.2903757157423987</c:v>
                </c:pt>
                <c:pt idx="2256">
                  <c:v>-2.6394226998195824</c:v>
                </c:pt>
                <c:pt idx="2257">
                  <c:v>-3.0080790650247158</c:v>
                </c:pt>
                <c:pt idx="2258">
                  <c:v>-3.0904384657620243</c:v>
                </c:pt>
                <c:pt idx="2259">
                  <c:v>-2.4315632598635117</c:v>
                </c:pt>
                <c:pt idx="2260">
                  <c:v>-3.004157188799117</c:v>
                </c:pt>
                <c:pt idx="2261">
                  <c:v>-2.9296415405129839</c:v>
                </c:pt>
                <c:pt idx="2262">
                  <c:v>-3.2943760294925184</c:v>
                </c:pt>
                <c:pt idx="2263">
                  <c:v>-3.439485449839208</c:v>
                </c:pt>
                <c:pt idx="2264">
                  <c:v>-3.8081418150443191</c:v>
                </c:pt>
                <c:pt idx="2265">
                  <c:v>-3.8199074437210712</c:v>
                </c:pt>
                <c:pt idx="2266">
                  <c:v>-3.9963918738724624</c:v>
                </c:pt>
                <c:pt idx="2267">
                  <c:v>-3.9218762255863293</c:v>
                </c:pt>
                <c:pt idx="2268">
                  <c:v>-4.3062200956937691</c:v>
                </c:pt>
                <c:pt idx="2269">
                  <c:v>-4.2277825711820594</c:v>
                </c:pt>
                <c:pt idx="2270">
                  <c:v>-4.5493764216801402</c:v>
                </c:pt>
                <c:pt idx="2271">
                  <c:v>-4.9768609302690336</c:v>
                </c:pt>
                <c:pt idx="2272">
                  <c:v>-4.7611577378617875</c:v>
                </c:pt>
                <c:pt idx="2273">
                  <c:v>-4.7768452427641384</c:v>
                </c:pt>
                <c:pt idx="2274">
                  <c:v>-4.8748921484037977</c:v>
                </c:pt>
                <c:pt idx="2275">
                  <c:v>-6.3808926190289439</c:v>
                </c:pt>
                <c:pt idx="2276">
                  <c:v>-5.5808298690093183</c:v>
                </c:pt>
                <c:pt idx="2277">
                  <c:v>-5.8514393285747701</c:v>
                </c:pt>
                <c:pt idx="2278">
                  <c:v>-6.3220644756451394</c:v>
                </c:pt>
                <c:pt idx="2279">
                  <c:v>-6.3534394854498188</c:v>
                </c:pt>
                <c:pt idx="2280">
                  <c:v>-6.6828770883990973</c:v>
                </c:pt>
                <c:pt idx="2281">
                  <c:v>-6.6515020785943957</c:v>
                </c:pt>
                <c:pt idx="2282">
                  <c:v>-6.1847988077496252</c:v>
                </c:pt>
                <c:pt idx="2283">
                  <c:v>-5.2984547807671145</c:v>
                </c:pt>
                <c:pt idx="2284">
                  <c:v>-6.4867832771197786</c:v>
                </c:pt>
                <c:pt idx="2285">
                  <c:v>-6.2828457133892845</c:v>
                </c:pt>
                <c:pt idx="2286">
                  <c:v>-6.0828300258843671</c:v>
                </c:pt>
                <c:pt idx="2287">
                  <c:v>-6.2279394462310567</c:v>
                </c:pt>
                <c:pt idx="2288">
                  <c:v>-6.6044395638873432</c:v>
                </c:pt>
                <c:pt idx="2289">
                  <c:v>-5.9455643579888529</c:v>
                </c:pt>
                <c:pt idx="2290">
                  <c:v>-6.6005176876617666</c:v>
                </c:pt>
                <c:pt idx="2291">
                  <c:v>-7.3339085418464123</c:v>
                </c:pt>
                <c:pt idx="2292">
                  <c:v>-7.0907522158600633</c:v>
                </c:pt>
                <c:pt idx="2293">
                  <c:v>-7.2907679033649586</c:v>
                </c:pt>
                <c:pt idx="2294">
                  <c:v>-6.8711271472272184</c:v>
                </c:pt>
                <c:pt idx="2295">
                  <c:v>-6.9417209192877749</c:v>
                </c:pt>
                <c:pt idx="2296">
                  <c:v>-6.4867832771197786</c:v>
                </c:pt>
                <c:pt idx="2297">
                  <c:v>-6.7730802415875813</c:v>
                </c:pt>
                <c:pt idx="2298">
                  <c:v>-6.6789552121734985</c:v>
                </c:pt>
                <c:pt idx="2299">
                  <c:v>-6.7142520982037768</c:v>
                </c:pt>
                <c:pt idx="2300">
                  <c:v>-7.0280021962506822</c:v>
                </c:pt>
                <c:pt idx="2301">
                  <c:v>-7.1495803592438678</c:v>
                </c:pt>
                <c:pt idx="2302">
                  <c:v>-7.6280492587653903</c:v>
                </c:pt>
                <c:pt idx="2303">
                  <c:v>-7.3495960467487631</c:v>
                </c:pt>
                <c:pt idx="2304">
                  <c:v>-6.8475958898737144</c:v>
                </c:pt>
                <c:pt idx="2305">
                  <c:v>-6.2828457133892845</c:v>
                </c:pt>
                <c:pt idx="2306">
                  <c:v>-5.3494391716997214</c:v>
                </c:pt>
                <c:pt idx="2307">
                  <c:v>-5.329829790571794</c:v>
                </c:pt>
                <c:pt idx="2308">
                  <c:v>-4.5336889167777894</c:v>
                </c:pt>
                <c:pt idx="2309">
                  <c:v>-4.2042513138285331</c:v>
                </c:pt>
                <c:pt idx="2310">
                  <c:v>-3.9610949878421842</c:v>
                </c:pt>
                <c:pt idx="2311">
                  <c:v>-3.6591105184720307</c:v>
                </c:pt>
                <c:pt idx="2312">
                  <c:v>-3.6708761471488049</c:v>
                </c:pt>
                <c:pt idx="2313">
                  <c:v>-4.0160012550003898</c:v>
                </c:pt>
                <c:pt idx="2314">
                  <c:v>-3.6277355086673291</c:v>
                </c:pt>
                <c:pt idx="2315">
                  <c:v>-3.6591105184720307</c:v>
                </c:pt>
                <c:pt idx="2316">
                  <c:v>-3.8905012157816277</c:v>
                </c:pt>
                <c:pt idx="2317">
                  <c:v>-3.3649698015530749</c:v>
                </c:pt>
                <c:pt idx="2318">
                  <c:v>-3.310063534394847</c:v>
                </c:pt>
                <c:pt idx="2319">
                  <c:v>-3.4041885638089298</c:v>
                </c:pt>
                <c:pt idx="2320">
                  <c:v>-3.1806416189505082</c:v>
                </c:pt>
                <c:pt idx="2321">
                  <c:v>-2.4943132794728928</c:v>
                </c:pt>
                <c:pt idx="2322">
                  <c:v>-2.5256882892775945</c:v>
                </c:pt>
                <c:pt idx="2323">
                  <c:v>-2.5805945564358002</c:v>
                </c:pt>
                <c:pt idx="2324">
                  <c:v>-2.7217821005569132</c:v>
                </c:pt>
                <c:pt idx="2325">
                  <c:v>-2.9374852929641593</c:v>
                </c:pt>
                <c:pt idx="2326">
                  <c:v>-3.0747509608596735</c:v>
                </c:pt>
                <c:pt idx="2327">
                  <c:v>-3.4708604596438875</c:v>
                </c:pt>
                <c:pt idx="2328">
                  <c:v>-3.6238136324417525</c:v>
                </c:pt>
                <c:pt idx="2329">
                  <c:v>-3.8120636912698957</c:v>
                </c:pt>
                <c:pt idx="2330">
                  <c:v>-3.9336418542630813</c:v>
                </c:pt>
                <c:pt idx="2331">
                  <c:v>-3.3061416581692704</c:v>
                </c:pt>
                <c:pt idx="2332">
                  <c:v>-3.1806416189505082</c:v>
                </c:pt>
                <c:pt idx="2333">
                  <c:v>-3.2943760294925184</c:v>
                </c:pt>
                <c:pt idx="2334">
                  <c:v>-3.3061416581692704</c:v>
                </c:pt>
                <c:pt idx="2335">
                  <c:v>-3.3257510392971978</c:v>
                </c:pt>
                <c:pt idx="2336">
                  <c:v>-3.1492666091458066</c:v>
                </c:pt>
                <c:pt idx="2337">
                  <c:v>-2.6707977096242841</c:v>
                </c:pt>
                <c:pt idx="2338">
                  <c:v>-2.5021570319240682</c:v>
                </c:pt>
                <c:pt idx="2339">
                  <c:v>-2.5805945564358002</c:v>
                </c:pt>
                <c:pt idx="2340">
                  <c:v>-2.7413914816848406</c:v>
                </c:pt>
                <c:pt idx="2341">
                  <c:v>-3.2473135147854659</c:v>
                </c:pt>
                <c:pt idx="2342">
                  <c:v>-3.2394697623343127</c:v>
                </c:pt>
                <c:pt idx="2343">
                  <c:v>-2.9100321593850342</c:v>
                </c:pt>
                <c:pt idx="2344">
                  <c:v>-2.9257196642873851</c:v>
                </c:pt>
                <c:pt idx="2345">
                  <c:v>-3.3061416581692704</c:v>
                </c:pt>
                <c:pt idx="2346">
                  <c:v>-2.7766883677151188</c:v>
                </c:pt>
                <c:pt idx="2347">
                  <c:v>-2.8825790258059536</c:v>
                </c:pt>
                <c:pt idx="2348">
                  <c:v>-2.9100321593850342</c:v>
                </c:pt>
                <c:pt idx="2349">
                  <c:v>-2.8982665307082822</c:v>
                </c:pt>
                <c:pt idx="2350">
                  <c:v>-2.7217821005569132</c:v>
                </c:pt>
                <c:pt idx="2351">
                  <c:v>-2.5374539179543465</c:v>
                </c:pt>
                <c:pt idx="2352">
                  <c:v>-2.6786414620754595</c:v>
                </c:pt>
                <c:pt idx="2353">
                  <c:v>-2.8433602635500765</c:v>
                </c:pt>
                <c:pt idx="2354">
                  <c:v>-2.6158914424660784</c:v>
                </c:pt>
                <c:pt idx="2355">
                  <c:v>-2.9178759118362319</c:v>
                </c:pt>
                <c:pt idx="2356">
                  <c:v>-2.6158914424660784</c:v>
                </c:pt>
                <c:pt idx="2357">
                  <c:v>-2.5923601851125522</c:v>
                </c:pt>
                <c:pt idx="2358">
                  <c:v>-2.5374539179543465</c:v>
                </c:pt>
                <c:pt idx="2359">
                  <c:v>-2.6707977096242841</c:v>
                </c:pt>
                <c:pt idx="2360">
                  <c:v>-2.6041258137893042</c:v>
                </c:pt>
                <c:pt idx="2361">
                  <c:v>-2.5609851753078727</c:v>
                </c:pt>
                <c:pt idx="2362">
                  <c:v>-2.3413601066750278</c:v>
                </c:pt>
                <c:pt idx="2363">
                  <c:v>-2.3178288493215016</c:v>
                </c:pt>
                <c:pt idx="2364">
                  <c:v>-2.4276413836379351</c:v>
                </c:pt>
                <c:pt idx="2365">
                  <c:v>-2.5649070515334493</c:v>
                </c:pt>
                <c:pt idx="2366">
                  <c:v>-2.1766413052004108</c:v>
                </c:pt>
                <c:pt idx="2367">
                  <c:v>-2.2707663346144713</c:v>
                </c:pt>
                <c:pt idx="2368">
                  <c:v>-2.2158600674562656</c:v>
                </c:pt>
                <c:pt idx="2369">
                  <c:v>-2.1413444191701325</c:v>
                </c:pt>
                <c:pt idx="2370">
                  <c:v>-1.7530786728370717</c:v>
                </c:pt>
                <c:pt idx="2371">
                  <c:v>-1.5177660993018982</c:v>
                </c:pt>
                <c:pt idx="2372">
                  <c:v>-1.5138442230763216</c:v>
                </c:pt>
                <c:pt idx="2373">
                  <c:v>-1.3726566789552086</c:v>
                </c:pt>
                <c:pt idx="2374">
                  <c:v>-1.098125343164158</c:v>
                </c:pt>
                <c:pt idx="2375">
                  <c:v>-0.73339085418462346</c:v>
                </c:pt>
                <c:pt idx="2376">
                  <c:v>-0.92164091301278894</c:v>
                </c:pt>
                <c:pt idx="2377">
                  <c:v>-1.0902815907129826</c:v>
                </c:pt>
                <c:pt idx="2378">
                  <c:v>-1.0079221899756741</c:v>
                </c:pt>
                <c:pt idx="2379">
                  <c:v>-0.92948466546394215</c:v>
                </c:pt>
                <c:pt idx="2380">
                  <c:v>-0.70985959683111943</c:v>
                </c:pt>
                <c:pt idx="2381">
                  <c:v>-1.251078515962023</c:v>
                </c:pt>
                <c:pt idx="2382">
                  <c:v>-1.3412816691505069</c:v>
                </c:pt>
                <c:pt idx="2383">
                  <c:v>-1.6432661385206604</c:v>
                </c:pt>
                <c:pt idx="2384">
                  <c:v>-1.5412973566554022</c:v>
                </c:pt>
                <c:pt idx="2385">
                  <c:v>-1.623656757392733</c:v>
                </c:pt>
                <c:pt idx="2386">
                  <c:v>-1.4471723272413417</c:v>
                </c:pt>
                <c:pt idx="2387">
                  <c:v>-2.0864381520119268</c:v>
                </c:pt>
                <c:pt idx="2388">
                  <c:v>-2.8943446544827056</c:v>
                </c:pt>
                <c:pt idx="2389">
                  <c:v>-2.6904070907522115</c:v>
                </c:pt>
                <c:pt idx="2390">
                  <c:v>-2.6864852145266349</c:v>
                </c:pt>
                <c:pt idx="2391">
                  <c:v>-2.749235234136016</c:v>
                </c:pt>
                <c:pt idx="2392">
                  <c:v>-2.6943289669777881</c:v>
                </c:pt>
                <c:pt idx="2393">
                  <c:v>-2.9414071691897359</c:v>
                </c:pt>
                <c:pt idx="2394">
                  <c:v>-3.2708447721389922</c:v>
                </c:pt>
                <c:pt idx="2395">
                  <c:v>-3.5571417366067948</c:v>
                </c:pt>
                <c:pt idx="2396">
                  <c:v>-2.7178602243313144</c:v>
                </c:pt>
                <c:pt idx="2397">
                  <c:v>-2.8198290061965503</c:v>
                </c:pt>
                <c:pt idx="2398">
                  <c:v>-2.6707977096242841</c:v>
                </c:pt>
                <c:pt idx="2399">
                  <c:v>-2.6982508432033869</c:v>
                </c:pt>
                <c:pt idx="2400">
                  <c:v>-2.6904070907522115</c:v>
                </c:pt>
                <c:pt idx="2401">
                  <c:v>-2.4825476507961408</c:v>
                </c:pt>
                <c:pt idx="2402">
                  <c:v>-2.2825319632912233</c:v>
                </c:pt>
                <c:pt idx="2403">
                  <c:v>-2.5178445368264191</c:v>
                </c:pt>
                <c:pt idx="2404">
                  <c:v>-2.2550788297121205</c:v>
                </c:pt>
                <c:pt idx="2405">
                  <c:v>-2.2433132010353685</c:v>
                </c:pt>
                <c:pt idx="2406">
                  <c:v>-2.7884539963918709</c:v>
                </c:pt>
                <c:pt idx="2407">
                  <c:v>-2.9257196642873851</c:v>
                </c:pt>
                <c:pt idx="2408">
                  <c:v>-2.6472664522707579</c:v>
                </c:pt>
                <c:pt idx="2409">
                  <c:v>-2.2315475723586164</c:v>
                </c:pt>
                <c:pt idx="2410">
                  <c:v>-2.4001882500588323</c:v>
                </c:pt>
                <c:pt idx="2411">
                  <c:v>-2.5766726802102236</c:v>
                </c:pt>
                <c:pt idx="2412">
                  <c:v>-2.4354851360891105</c:v>
                </c:pt>
                <c:pt idx="2413">
                  <c:v>-2.3060632206447496</c:v>
                </c:pt>
                <c:pt idx="2414">
                  <c:v>-2.3923444976076569</c:v>
                </c:pt>
                <c:pt idx="2415">
                  <c:v>-1.9138755980861122</c:v>
                </c:pt>
                <c:pt idx="2416">
                  <c:v>-2.0276100086281224</c:v>
                </c:pt>
                <c:pt idx="2417">
                  <c:v>-1.4354066985645897</c:v>
                </c:pt>
                <c:pt idx="2418">
                  <c:v>-1.2589222684131984</c:v>
                </c:pt>
                <c:pt idx="2419">
                  <c:v>-2.0511412659816486</c:v>
                </c:pt>
                <c:pt idx="2420">
                  <c:v>-2.031531884853699</c:v>
                </c:pt>
                <c:pt idx="2421">
                  <c:v>-1.6511098909718358</c:v>
                </c:pt>
                <c:pt idx="2422">
                  <c:v>-1.7177817868067935</c:v>
                </c:pt>
                <c:pt idx="2423">
                  <c:v>-1.6118911287159587</c:v>
                </c:pt>
                <c:pt idx="2424">
                  <c:v>-1.7177817868067935</c:v>
                </c:pt>
                <c:pt idx="2425">
                  <c:v>-1.7491567966114951</c:v>
                </c:pt>
                <c:pt idx="2426">
                  <c:v>-1.7020942819044427</c:v>
                </c:pt>
                <c:pt idx="2427">
                  <c:v>-1.4118754412110635</c:v>
                </c:pt>
                <c:pt idx="2428">
                  <c:v>-1.4001098125343114</c:v>
                </c:pt>
                <c:pt idx="2429">
                  <c:v>-1.2785316495411481</c:v>
                </c:pt>
                <c:pt idx="2430">
                  <c:v>-1.4040316887599102</c:v>
                </c:pt>
                <c:pt idx="2431">
                  <c:v>-1.6942505294532895</c:v>
                </c:pt>
                <c:pt idx="2432">
                  <c:v>-1.5569848615577531</c:v>
                </c:pt>
                <c:pt idx="2433">
                  <c:v>-1.4197191936622389</c:v>
                </c:pt>
                <c:pt idx="2434">
                  <c:v>-1.4746254608204445</c:v>
                </c:pt>
                <c:pt idx="2435">
                  <c:v>-1.1687191152247145</c:v>
                </c:pt>
                <c:pt idx="2436">
                  <c:v>-1.3726566789552086</c:v>
                </c:pt>
                <c:pt idx="2437">
                  <c:v>-1.1765628676758899</c:v>
                </c:pt>
                <c:pt idx="2438">
                  <c:v>-0.83535963604988162</c:v>
                </c:pt>
                <c:pt idx="2439">
                  <c:v>-0.63534394854498633</c:v>
                </c:pt>
                <c:pt idx="2440">
                  <c:v>-0.27845321201662721</c:v>
                </c:pt>
                <c:pt idx="2441">
                  <c:v>-3.9218762255854855E-2</c:v>
                </c:pt>
                <c:pt idx="2442">
                  <c:v>-0.32159385049805866</c:v>
                </c:pt>
                <c:pt idx="2443">
                  <c:v>-1.5687504902328619E-2</c:v>
                </c:pt>
                <c:pt idx="2444">
                  <c:v>0.16471880147462814</c:v>
                </c:pt>
                <c:pt idx="2445">
                  <c:v>0.32943760294924518</c:v>
                </c:pt>
                <c:pt idx="2446">
                  <c:v>0.35689073652835912</c:v>
                </c:pt>
                <c:pt idx="2447">
                  <c:v>-1.9609381127927428E-2</c:v>
                </c:pt>
                <c:pt idx="2448">
                  <c:v>1.5687504902350824E-2</c:v>
                </c:pt>
                <c:pt idx="2449">
                  <c:v>9.8046905639670445E-2</c:v>
                </c:pt>
                <c:pt idx="2450">
                  <c:v>0.39610949878422508</c:v>
                </c:pt>
                <c:pt idx="2451">
                  <c:v>0.32159385049808087</c:v>
                </c:pt>
                <c:pt idx="2452">
                  <c:v>0.27845321201663831</c:v>
                </c:pt>
                <c:pt idx="2453">
                  <c:v>0.22746882108400923</c:v>
                </c:pt>
                <c:pt idx="2454">
                  <c:v>0.1372656678955253</c:v>
                </c:pt>
                <c:pt idx="2455">
                  <c:v>0.24707820221194776</c:v>
                </c:pt>
                <c:pt idx="2456">
                  <c:v>0.34904698407719481</c:v>
                </c:pt>
                <c:pt idx="2457">
                  <c:v>0.1333437916699487</c:v>
                </c:pt>
                <c:pt idx="2458">
                  <c:v>7.0593772060556503E-2</c:v>
                </c:pt>
                <c:pt idx="2459">
                  <c:v>0.30198446937015344</c:v>
                </c:pt>
                <c:pt idx="2460">
                  <c:v>0.33728135540043169</c:v>
                </c:pt>
                <c:pt idx="2461">
                  <c:v>0.28629696446780262</c:v>
                </c:pt>
                <c:pt idx="2462">
                  <c:v>0.42356263236332792</c:v>
                </c:pt>
                <c:pt idx="2463">
                  <c:v>0.55690642403325441</c:v>
                </c:pt>
                <c:pt idx="2464">
                  <c:v>0.4117970036865648</c:v>
                </c:pt>
                <c:pt idx="2465">
                  <c:v>0.29414071691898913</c:v>
                </c:pt>
                <c:pt idx="2466">
                  <c:v>0.17256255392580355</c:v>
                </c:pt>
                <c:pt idx="2467">
                  <c:v>3.921876225587706E-3</c:v>
                </c:pt>
                <c:pt idx="2468">
                  <c:v>-0.23531257353517354</c:v>
                </c:pt>
                <c:pt idx="2469">
                  <c:v>-0.31767197427248206</c:v>
                </c:pt>
                <c:pt idx="2470">
                  <c:v>-4.7062514707030267E-2</c:v>
                </c:pt>
                <c:pt idx="2471">
                  <c:v>7.8437524511865142E-3</c:v>
                </c:pt>
                <c:pt idx="2472">
                  <c:v>0.52553141422856386</c:v>
                </c:pt>
                <c:pt idx="2473">
                  <c:v>0.19217193505373098</c:v>
                </c:pt>
                <c:pt idx="2474">
                  <c:v>1.1765628676763118E-2</c:v>
                </c:pt>
                <c:pt idx="2475">
                  <c:v>0.29806259314456574</c:v>
                </c:pt>
                <c:pt idx="2476">
                  <c:v>7.8437524511865142E-3</c:v>
                </c:pt>
                <c:pt idx="2477">
                  <c:v>-3.5296886030278252E-2</c:v>
                </c:pt>
                <c:pt idx="2478">
                  <c:v>-0.15687504902344163</c:v>
                </c:pt>
                <c:pt idx="2479">
                  <c:v>-0.29021884069337922</c:v>
                </c:pt>
                <c:pt idx="2480">
                  <c:v>-0.31767197427248206</c:v>
                </c:pt>
                <c:pt idx="2481">
                  <c:v>-0.56475017648442982</c:v>
                </c:pt>
                <c:pt idx="2482">
                  <c:v>-1.1059690956153334</c:v>
                </c:pt>
                <c:pt idx="2483">
                  <c:v>-1.3412816691505069</c:v>
                </c:pt>
                <c:pt idx="2484">
                  <c:v>-1.0000784375244987</c:v>
                </c:pt>
                <c:pt idx="2485">
                  <c:v>-0.67456271080084118</c:v>
                </c:pt>
                <c:pt idx="2486">
                  <c:v>-0.58043768138678065</c:v>
                </c:pt>
                <c:pt idx="2487">
                  <c:v>-0.33335947917483288</c:v>
                </c:pt>
                <c:pt idx="2488">
                  <c:v>-0.25100007843752437</c:v>
                </c:pt>
                <c:pt idx="2489">
                  <c:v>-0.10589065809081255</c:v>
                </c:pt>
                <c:pt idx="2490">
                  <c:v>-0.79614087379402676</c:v>
                </c:pt>
                <c:pt idx="2491">
                  <c:v>-0.58828143383793385</c:v>
                </c:pt>
                <c:pt idx="2492">
                  <c:v>-0.7530002353125731</c:v>
                </c:pt>
                <c:pt idx="2493">
                  <c:v>-0.50592203310062533</c:v>
                </c:pt>
                <c:pt idx="2494">
                  <c:v>-0.58043768138678065</c:v>
                </c:pt>
                <c:pt idx="2495">
                  <c:v>-0.67848458702641778</c:v>
                </c:pt>
                <c:pt idx="2496">
                  <c:v>-0.81575025492195419</c:v>
                </c:pt>
                <c:pt idx="2497">
                  <c:v>-0.23923444976077235</c:v>
                </c:pt>
                <c:pt idx="2498">
                  <c:v>8.2359400737319621E-2</c:v>
                </c:pt>
                <c:pt idx="2499">
                  <c:v>-1.5687504902328619E-2</c:v>
                </c:pt>
                <c:pt idx="2500">
                  <c:v>5.4906267158205679E-2</c:v>
                </c:pt>
                <c:pt idx="2501">
                  <c:v>0.17256255392580355</c:v>
                </c:pt>
                <c:pt idx="2502">
                  <c:v>0.18825005882815438</c:v>
                </c:pt>
                <c:pt idx="2503">
                  <c:v>0.38434387010747306</c:v>
                </c:pt>
                <c:pt idx="2504">
                  <c:v>0.33335947917484399</c:v>
                </c:pt>
                <c:pt idx="2505">
                  <c:v>0.51768766177739955</c:v>
                </c:pt>
                <c:pt idx="2506">
                  <c:v>0.43532826104007993</c:v>
                </c:pt>
                <c:pt idx="2507">
                  <c:v>0.42356263236332792</c:v>
                </c:pt>
                <c:pt idx="2508">
                  <c:v>0.4823907757471213</c:v>
                </c:pt>
                <c:pt idx="2509">
                  <c:v>0.37650011765628655</c:v>
                </c:pt>
                <c:pt idx="2510">
                  <c:v>0.30198446937015344</c:v>
                </c:pt>
                <c:pt idx="2511">
                  <c:v>0.20001568750490639</c:v>
                </c:pt>
                <c:pt idx="2512">
                  <c:v>0.2078594399560818</c:v>
                </c:pt>
                <c:pt idx="2513">
                  <c:v>-0.17648443015136905</c:v>
                </c:pt>
                <c:pt idx="2514">
                  <c:v>-0.25884383088869978</c:v>
                </c:pt>
                <c:pt idx="2515">
                  <c:v>-0.23531257353517354</c:v>
                </c:pt>
                <c:pt idx="2516">
                  <c:v>-0.11765628676758677</c:v>
                </c:pt>
                <c:pt idx="2517">
                  <c:v>-0.22746882108399813</c:v>
                </c:pt>
                <c:pt idx="2518">
                  <c:v>-0.12942191544433879</c:v>
                </c:pt>
                <c:pt idx="2519">
                  <c:v>-8.6281276962885123E-2</c:v>
                </c:pt>
                <c:pt idx="2520">
                  <c:v>-0.33728135540040949</c:v>
                </c:pt>
                <c:pt idx="2521">
                  <c:v>0.34904698407719481</c:v>
                </c:pt>
                <c:pt idx="2522">
                  <c:v>0.54121891913091469</c:v>
                </c:pt>
                <c:pt idx="2523">
                  <c:v>0.39610949878422508</c:v>
                </c:pt>
                <c:pt idx="2524">
                  <c:v>0.4823907757471213</c:v>
                </c:pt>
                <c:pt idx="2525">
                  <c:v>0.36473448897952343</c:v>
                </c:pt>
                <c:pt idx="2526">
                  <c:v>0.41964075613775131</c:v>
                </c:pt>
                <c:pt idx="2527">
                  <c:v>0.32943760294924518</c:v>
                </c:pt>
                <c:pt idx="2528">
                  <c:v>0.24707820221194776</c:v>
                </c:pt>
                <c:pt idx="2529">
                  <c:v>0.63534394854499743</c:v>
                </c:pt>
                <c:pt idx="2530">
                  <c:v>0.54121891913091469</c:v>
                </c:pt>
                <c:pt idx="2531">
                  <c:v>0.56867205271001753</c:v>
                </c:pt>
                <c:pt idx="2532">
                  <c:v>0.74907835908699649</c:v>
                </c:pt>
                <c:pt idx="2533">
                  <c:v>0.72946897795905796</c:v>
                </c:pt>
                <c:pt idx="2534">
                  <c:v>0.49415640442388442</c:v>
                </c:pt>
                <c:pt idx="2535">
                  <c:v>9.4125029414071637E-2</c:v>
                </c:pt>
                <c:pt idx="2536">
                  <c:v>0.28237508824222601</c:v>
                </c:pt>
                <c:pt idx="2537">
                  <c:v>0.38434387010747306</c:v>
                </c:pt>
                <c:pt idx="2538">
                  <c:v>0.43925013726567874</c:v>
                </c:pt>
                <c:pt idx="2539">
                  <c:v>0.31375009804691656</c:v>
                </c:pt>
                <c:pt idx="2540">
                  <c:v>0.28629696446780262</c:v>
                </c:pt>
                <c:pt idx="2541">
                  <c:v>0</c:v>
                </c:pt>
                <c:pt idx="2542">
                  <c:v>-4.3140638481453664E-2</c:v>
                </c:pt>
                <c:pt idx="2543">
                  <c:v>0.60789081496588349</c:v>
                </c:pt>
                <c:pt idx="2544">
                  <c:v>0.71770334928229484</c:v>
                </c:pt>
                <c:pt idx="2545">
                  <c:v>0.60789081496588349</c:v>
                </c:pt>
                <c:pt idx="2546">
                  <c:v>0.68240646325201659</c:v>
                </c:pt>
                <c:pt idx="2547">
                  <c:v>0.41964075613775131</c:v>
                </c:pt>
                <c:pt idx="2548">
                  <c:v>0.25492195466311207</c:v>
                </c:pt>
                <c:pt idx="2549">
                  <c:v>0.26276570711428748</c:v>
                </c:pt>
                <c:pt idx="2550">
                  <c:v>0.4078751274609882</c:v>
                </c:pt>
                <c:pt idx="2551">
                  <c:v>0.37650011765628655</c:v>
                </c:pt>
                <c:pt idx="2552">
                  <c:v>0.44317201349125535</c:v>
                </c:pt>
                <c:pt idx="2553">
                  <c:v>0.38826574633304967</c:v>
                </c:pt>
                <c:pt idx="2554">
                  <c:v>0.49023452819828561</c:v>
                </c:pt>
                <c:pt idx="2555">
                  <c:v>0.10589065809083476</c:v>
                </c:pt>
                <c:pt idx="2556">
                  <c:v>-1.5687504902328619E-2</c:v>
                </c:pt>
                <c:pt idx="2557">
                  <c:v>-0.11373441054201017</c:v>
                </c:pt>
                <c:pt idx="2558">
                  <c:v>-0.66671895834966577</c:v>
                </c:pt>
                <c:pt idx="2559">
                  <c:v>-0.65887520589849036</c:v>
                </c:pt>
                <c:pt idx="2560">
                  <c:v>-0.91771903678719013</c:v>
                </c:pt>
                <c:pt idx="2561">
                  <c:v>-0.8275158835987062</c:v>
                </c:pt>
                <c:pt idx="2562">
                  <c:v>-0.86673464585458326</c:v>
                </c:pt>
                <c:pt idx="2563">
                  <c:v>-0.93340654168954096</c:v>
                </c:pt>
                <c:pt idx="2564">
                  <c:v>-0.58043768138678065</c:v>
                </c:pt>
                <c:pt idx="2565">
                  <c:v>-0.35689073652833692</c:v>
                </c:pt>
                <c:pt idx="2566">
                  <c:v>-0.26276570711427638</c:v>
                </c:pt>
                <c:pt idx="2567">
                  <c:v>-3.9218762255766038E-3</c:v>
                </c:pt>
                <c:pt idx="2568">
                  <c:v>0.57259392893560523</c:v>
                </c:pt>
                <c:pt idx="2569">
                  <c:v>1.0000784375245209</c:v>
                </c:pt>
                <c:pt idx="2570">
                  <c:v>0.94517217036630408</c:v>
                </c:pt>
                <c:pt idx="2571">
                  <c:v>0.99615656129893315</c:v>
                </c:pt>
                <c:pt idx="2572">
                  <c:v>1.1098909718409322</c:v>
                </c:pt>
                <c:pt idx="2573">
                  <c:v>1.0824378382618183</c:v>
                </c:pt>
                <c:pt idx="2574">
                  <c:v>1.0000784375245209</c:v>
                </c:pt>
                <c:pt idx="2575">
                  <c:v>1.0824378382618183</c:v>
                </c:pt>
                <c:pt idx="2576">
                  <c:v>1.0079221899756852</c:v>
                </c:pt>
                <c:pt idx="2577">
                  <c:v>1.1138128480665199</c:v>
                </c:pt>
                <c:pt idx="2578">
                  <c:v>0.80790650247077878</c:v>
                </c:pt>
                <c:pt idx="2579">
                  <c:v>0.25884383088871088</c:v>
                </c:pt>
                <c:pt idx="2580">
                  <c:v>0.16864067770022695</c:v>
                </c:pt>
                <c:pt idx="2581">
                  <c:v>-3.1375009804679443E-2</c:v>
                </c:pt>
                <c:pt idx="2582">
                  <c:v>-7.8437524511731915E-2</c:v>
                </c:pt>
                <c:pt idx="2583">
                  <c:v>-0.16864067770021585</c:v>
                </c:pt>
                <c:pt idx="2584">
                  <c:v>-0.83928151227545822</c:v>
                </c:pt>
                <c:pt idx="2585">
                  <c:v>-0.30982822182132885</c:v>
                </c:pt>
                <c:pt idx="2586">
                  <c:v>-6.6671895834957695E-2</c:v>
                </c:pt>
                <c:pt idx="2587">
                  <c:v>6.6671895834968797E-2</c:v>
                </c:pt>
                <c:pt idx="2588">
                  <c:v>0.203937563730483</c:v>
                </c:pt>
                <c:pt idx="2589">
                  <c:v>0.24707820221194776</c:v>
                </c:pt>
                <c:pt idx="2590">
                  <c:v>0.2745313357910395</c:v>
                </c:pt>
                <c:pt idx="2591">
                  <c:v>0.16471880147462814</c:v>
                </c:pt>
                <c:pt idx="2592">
                  <c:v>0.17256255392580355</c:v>
                </c:pt>
                <c:pt idx="2593">
                  <c:v>0.35296886030277141</c:v>
                </c:pt>
                <c:pt idx="2594">
                  <c:v>0.54121891913091469</c:v>
                </c:pt>
                <c:pt idx="2595">
                  <c:v>0.38042199388187425</c:v>
                </c:pt>
                <c:pt idx="2596">
                  <c:v>0.79221899756843905</c:v>
                </c:pt>
                <c:pt idx="2597">
                  <c:v>0.92948466546396435</c:v>
                </c:pt>
                <c:pt idx="2598">
                  <c:v>0.65103145344732605</c:v>
                </c:pt>
                <c:pt idx="2599">
                  <c:v>1.0589065809083031</c:v>
                </c:pt>
                <c:pt idx="2600">
                  <c:v>1.0589065809083031</c:v>
                </c:pt>
                <c:pt idx="2601">
                  <c:v>1.0706722095850663</c:v>
                </c:pt>
                <c:pt idx="2602">
                  <c:v>1.6236567573927441</c:v>
                </c:pt>
                <c:pt idx="2603">
                  <c:v>1.7334692917091554</c:v>
                </c:pt>
                <c:pt idx="2604">
                  <c:v>1.8119068162208762</c:v>
                </c:pt>
                <c:pt idx="2605">
                  <c:v>1.7020942819044649</c:v>
                </c:pt>
                <c:pt idx="2606">
                  <c:v>2.2825319632912455</c:v>
                </c:pt>
                <c:pt idx="2607">
                  <c:v>2.1570319240724833</c:v>
                </c:pt>
                <c:pt idx="2608">
                  <c:v>2.4982351556984916</c:v>
                </c:pt>
                <c:pt idx="2609">
                  <c:v>2.4001882500588323</c:v>
                </c:pt>
                <c:pt idx="2610">
                  <c:v>2.647266452270769</c:v>
                </c:pt>
                <c:pt idx="2611">
                  <c:v>3.286532277041343</c:v>
                </c:pt>
                <c:pt idx="2612">
                  <c:v>3.3963448113577543</c:v>
                </c:pt>
                <c:pt idx="2613">
                  <c:v>3.835594948623422</c:v>
                </c:pt>
                <c:pt idx="2614">
                  <c:v>4.2120950662797192</c:v>
                </c:pt>
                <c:pt idx="2615">
                  <c:v>4.5180014118754492</c:v>
                </c:pt>
                <c:pt idx="2616">
                  <c:v>4.2552357047611622</c:v>
                </c:pt>
                <c:pt idx="2617">
                  <c:v>4.6552670797709634</c:v>
                </c:pt>
                <c:pt idx="2618">
                  <c:v>3.733626166758186</c:v>
                </c:pt>
                <c:pt idx="2619">
                  <c:v>3.8708918346537002</c:v>
                </c:pt>
                <c:pt idx="2620">
                  <c:v>4.0905169032865452</c:v>
                </c:pt>
                <c:pt idx="2621">
                  <c:v>4.3650482390775736</c:v>
                </c:pt>
                <c:pt idx="2622">
                  <c:v>4.80822025256884</c:v>
                </c:pt>
                <c:pt idx="2623">
                  <c:v>4.7611577378617991</c:v>
                </c:pt>
                <c:pt idx="2624">
                  <c:v>4.3258294768217187</c:v>
                </c:pt>
                <c:pt idx="2625">
                  <c:v>3.7885324339163917</c:v>
                </c:pt>
                <c:pt idx="2626">
                  <c:v>3.8905012157816388</c:v>
                </c:pt>
                <c:pt idx="2627">
                  <c:v>3.7924543101419794</c:v>
                </c:pt>
                <c:pt idx="2628">
                  <c:v>4.1807200564750291</c:v>
                </c:pt>
                <c:pt idx="2629">
                  <c:v>3.9297199780375047</c:v>
                </c:pt>
                <c:pt idx="2630">
                  <c:v>4.5376107930033776</c:v>
                </c:pt>
                <c:pt idx="2631">
                  <c:v>4.7611577378617991</c:v>
                </c:pt>
                <c:pt idx="2632">
                  <c:v>5.1258922268413336</c:v>
                </c:pt>
                <c:pt idx="2633">
                  <c:v>4.5493764216801296</c:v>
                </c:pt>
                <c:pt idx="2634">
                  <c:v>4.5885951839360057</c:v>
                </c:pt>
                <c:pt idx="2635">
                  <c:v>4.9454859204643657</c:v>
                </c:pt>
                <c:pt idx="2636">
                  <c:v>4.8631265197270457</c:v>
                </c:pt>
                <c:pt idx="2637">
                  <c:v>4.5689858028080792</c:v>
                </c:pt>
                <c:pt idx="2638">
                  <c:v>4.5062357831986866</c:v>
                </c:pt>
                <c:pt idx="2639">
                  <c:v>3.6551886422464541</c:v>
                </c:pt>
                <c:pt idx="2640">
                  <c:v>3.6669542709232172</c:v>
                </c:pt>
                <c:pt idx="2641">
                  <c:v>4.4709388971684083</c:v>
                </c:pt>
                <c:pt idx="2642">
                  <c:v>4.5376107930033776</c:v>
                </c:pt>
                <c:pt idx="2643">
                  <c:v>4.4317201349125535</c:v>
                </c:pt>
                <c:pt idx="2644">
                  <c:v>4.6160483175150979</c:v>
                </c:pt>
                <c:pt idx="2645">
                  <c:v>4.2944544670170277</c:v>
                </c:pt>
                <c:pt idx="2646">
                  <c:v>3.6747980233743816</c:v>
                </c:pt>
                <c:pt idx="2647">
                  <c:v>3.4551729547415477</c:v>
                </c:pt>
                <c:pt idx="2648">
                  <c:v>2.9727821789944375</c:v>
                </c:pt>
                <c:pt idx="2649">
                  <c:v>2.992391560122365</c:v>
                </c:pt>
                <c:pt idx="2650">
                  <c:v>1.3020629068946632</c:v>
                </c:pt>
                <c:pt idx="2651">
                  <c:v>0.38826574633304967</c:v>
                </c:pt>
                <c:pt idx="2652">
                  <c:v>-0.25884383088869978</c:v>
                </c:pt>
                <c:pt idx="2653">
                  <c:v>-1.0432190760059523</c:v>
                </c:pt>
                <c:pt idx="2654">
                  <c:v>-0.74123460663582108</c:v>
                </c:pt>
                <c:pt idx="2655">
                  <c:v>-1.1647972389991379</c:v>
                </c:pt>
                <c:pt idx="2656">
                  <c:v>7.8437524511720813E-2</c:v>
                </c:pt>
                <c:pt idx="2657">
                  <c:v>1.0040003137500975</c:v>
                </c:pt>
                <c:pt idx="2658">
                  <c:v>1.317750411797014</c:v>
                </c:pt>
                <c:pt idx="2659">
                  <c:v>1.5412973566554244</c:v>
                </c:pt>
                <c:pt idx="2660">
                  <c:v>2.4825476507961519</c:v>
                </c:pt>
                <c:pt idx="2661">
                  <c:v>2.5374539179543576</c:v>
                </c:pt>
                <c:pt idx="2662">
                  <c:v>3.235547886108725</c:v>
                </c:pt>
                <c:pt idx="2663">
                  <c:v>2.9727821789944375</c:v>
                </c:pt>
                <c:pt idx="2664">
                  <c:v>2.4747038983449654</c:v>
                </c:pt>
                <c:pt idx="2665">
                  <c:v>3.094360341987612</c:v>
                </c:pt>
                <c:pt idx="2666">
                  <c:v>3.2943760294925073</c:v>
                </c:pt>
                <c:pt idx="2667">
                  <c:v>3.14534473292023</c:v>
                </c:pt>
                <c:pt idx="2668">
                  <c:v>3.1610322378225808</c:v>
                </c:pt>
                <c:pt idx="2669">
                  <c:v>3.7022511569534955</c:v>
                </c:pt>
                <c:pt idx="2670">
                  <c:v>3.5767511177347333</c:v>
                </c:pt>
                <c:pt idx="2671">
                  <c:v>4.0591418934818435</c:v>
                </c:pt>
                <c:pt idx="2672">
                  <c:v>4.1258137893168119</c:v>
                </c:pt>
                <c:pt idx="2673">
                  <c:v>4.2983763432426052</c:v>
                </c:pt>
                <c:pt idx="2674">
                  <c:v>4.4081888775590379</c:v>
                </c:pt>
                <c:pt idx="2675">
                  <c:v>4.4944701545219239</c:v>
                </c:pt>
                <c:pt idx="2676">
                  <c:v>4.4395638873637182</c:v>
                </c:pt>
                <c:pt idx="2677">
                  <c:v>4.0199231312259887</c:v>
                </c:pt>
                <c:pt idx="2678">
                  <c:v>3.8905012157816388</c:v>
                </c:pt>
                <c:pt idx="2679">
                  <c:v>4.2042513138285447</c:v>
                </c:pt>
                <c:pt idx="2680">
                  <c:v>4.172876304023843</c:v>
                </c:pt>
                <c:pt idx="2681">
                  <c:v>4.1258137893168119</c:v>
                </c:pt>
                <c:pt idx="2682">
                  <c:v>4.2238606949564712</c:v>
                </c:pt>
                <c:pt idx="2683">
                  <c:v>4.1767981802494418</c:v>
                </c:pt>
                <c:pt idx="2684">
                  <c:v>4.2199388187308839</c:v>
                </c:pt>
                <c:pt idx="2685">
                  <c:v>4.2042513138285447</c:v>
                </c:pt>
                <c:pt idx="2686">
                  <c:v>4.0787512746097825</c:v>
                </c:pt>
                <c:pt idx="2687">
                  <c:v>4.3846576202055125</c:v>
                </c:pt>
                <c:pt idx="2688">
                  <c:v>4.4630951447172436</c:v>
                </c:pt>
                <c:pt idx="2689">
                  <c:v>4.5336889167778001</c:v>
                </c:pt>
                <c:pt idx="2690">
                  <c:v>4.4199545062357899</c:v>
                </c:pt>
                <c:pt idx="2691">
                  <c:v>3.6081261275394239</c:v>
                </c:pt>
                <c:pt idx="2692">
                  <c:v>3.8316730723978343</c:v>
                </c:pt>
                <c:pt idx="2693">
                  <c:v>3.6591105184720307</c:v>
                </c:pt>
                <c:pt idx="2694">
                  <c:v>3.4041885638089298</c:v>
                </c:pt>
                <c:pt idx="2695">
                  <c:v>3.1257353517923026</c:v>
                </c:pt>
                <c:pt idx="2696">
                  <c:v>3.3296729155227855</c:v>
                </c:pt>
                <c:pt idx="2697">
                  <c:v>3.5022354694485891</c:v>
                </c:pt>
                <c:pt idx="2698">
                  <c:v>3.5767511177347333</c:v>
                </c:pt>
                <c:pt idx="2699">
                  <c:v>1.8785787120558561</c:v>
                </c:pt>
                <c:pt idx="2700">
                  <c:v>1.8040630637697119</c:v>
                </c:pt>
                <c:pt idx="2701">
                  <c:v>1.9295631029884741</c:v>
                </c:pt>
                <c:pt idx="2702">
                  <c:v>0.33728135540043169</c:v>
                </c:pt>
                <c:pt idx="2703">
                  <c:v>2.1374225429445559</c:v>
                </c:pt>
                <c:pt idx="2704">
                  <c:v>2.890422778257129</c:v>
                </c:pt>
                <c:pt idx="2705">
                  <c:v>3.0159228174758912</c:v>
                </c:pt>
                <c:pt idx="2706">
                  <c:v>3.0708290846340969</c:v>
                </c:pt>
                <c:pt idx="2707">
                  <c:v>3.3139854106204458</c:v>
                </c:pt>
                <c:pt idx="2708">
                  <c:v>3.1727978664993328</c:v>
                </c:pt>
                <c:pt idx="2709">
                  <c:v>3.439485449839208</c:v>
                </c:pt>
                <c:pt idx="2710">
                  <c:v>3.3806573064554146</c:v>
                </c:pt>
                <c:pt idx="2711">
                  <c:v>3.4081104400345064</c:v>
                </c:pt>
                <c:pt idx="2712">
                  <c:v>3.2237822574319619</c:v>
                </c:pt>
                <c:pt idx="2713">
                  <c:v>3.1100478468899628</c:v>
                </c:pt>
                <c:pt idx="2714">
                  <c:v>3.1375009804690546</c:v>
                </c:pt>
                <c:pt idx="2715">
                  <c:v>3.0669072084084981</c:v>
                </c:pt>
                <c:pt idx="2716">
                  <c:v>3.0669072084084981</c:v>
                </c:pt>
                <c:pt idx="2717">
                  <c:v>2.992391560122365</c:v>
                </c:pt>
                <c:pt idx="2718">
                  <c:v>3.2002510000784468</c:v>
                </c:pt>
                <c:pt idx="2719">
                  <c:v>3.2786885245901676</c:v>
                </c:pt>
                <c:pt idx="2720">
                  <c:v>3.0159228174758912</c:v>
                </c:pt>
                <c:pt idx="2721">
                  <c:v>2.9257196642874073</c:v>
                </c:pt>
                <c:pt idx="2722">
                  <c:v>3.1218134755667037</c:v>
                </c:pt>
                <c:pt idx="2723">
                  <c:v>3.1375009804690546</c:v>
                </c:pt>
                <c:pt idx="2724">
                  <c:v>3.1375009804690546</c:v>
                </c:pt>
                <c:pt idx="2725">
                  <c:v>2.9845478076712006</c:v>
                </c:pt>
                <c:pt idx="2726">
                  <c:v>2.9570946740920867</c:v>
                </c:pt>
                <c:pt idx="2727">
                  <c:v>2.992391560122365</c:v>
                </c:pt>
                <c:pt idx="2728">
                  <c:v>3.0041571887991281</c:v>
                </c:pt>
                <c:pt idx="2729">
                  <c:v>3.0120009412502924</c:v>
                </c:pt>
                <c:pt idx="2730">
                  <c:v>3.1688759902737451</c:v>
                </c:pt>
                <c:pt idx="2731">
                  <c:v>3.1531884853714054</c:v>
                </c:pt>
                <c:pt idx="2732">
                  <c:v>2.9727821789944375</c:v>
                </c:pt>
                <c:pt idx="2733">
                  <c:v>2.9374852929641593</c:v>
                </c:pt>
                <c:pt idx="2734">
                  <c:v>3.0002353125735404</c:v>
                </c:pt>
                <c:pt idx="2735">
                  <c:v>3.0198446937014678</c:v>
                </c:pt>
                <c:pt idx="2736">
                  <c:v>3.0080790650247047</c:v>
                </c:pt>
                <c:pt idx="2737">
                  <c:v>2.9845478076712006</c:v>
                </c:pt>
                <c:pt idx="2738">
                  <c:v>2.9570946740920867</c:v>
                </c:pt>
                <c:pt idx="2739">
                  <c:v>2.9453290454153347</c:v>
                </c:pt>
                <c:pt idx="2740">
                  <c:v>2.9453290454153347</c:v>
                </c:pt>
                <c:pt idx="2741">
                  <c:v>2.9335634167385716</c:v>
                </c:pt>
                <c:pt idx="2742">
                  <c:v>2.8551258922268508</c:v>
                </c:pt>
                <c:pt idx="2743">
                  <c:v>2.8629696446780151</c:v>
                </c:pt>
                <c:pt idx="2744">
                  <c:v>3.3806573064554146</c:v>
                </c:pt>
                <c:pt idx="2745">
                  <c:v>3.5022354694485891</c:v>
                </c:pt>
                <c:pt idx="2746">
                  <c:v>4.1924856851517927</c:v>
                </c:pt>
                <c:pt idx="2747">
                  <c:v>4.3885794964310882</c:v>
                </c:pt>
                <c:pt idx="2748">
                  <c:v>4.0826731508353582</c:v>
                </c:pt>
                <c:pt idx="2749">
                  <c:v>3.8826574633304634</c:v>
                </c:pt>
                <c:pt idx="2750">
                  <c:v>3.7610793003372778</c:v>
                </c:pt>
                <c:pt idx="2751">
                  <c:v>3.9140324731351539</c:v>
                </c:pt>
                <c:pt idx="2752">
                  <c:v>3.7610793003372778</c:v>
                </c:pt>
                <c:pt idx="2753">
                  <c:v>3.8316730723978343</c:v>
                </c:pt>
                <c:pt idx="2754">
                  <c:v>3.6081261275394239</c:v>
                </c:pt>
                <c:pt idx="2755">
                  <c:v>3.5100792218997534</c:v>
                </c:pt>
                <c:pt idx="2756">
                  <c:v>3.5336104792532685</c:v>
                </c:pt>
                <c:pt idx="2757">
                  <c:v>3.796376186367556</c:v>
                </c:pt>
                <c:pt idx="2758">
                  <c:v>3.5375323554788674</c:v>
                </c:pt>
                <c:pt idx="2759">
                  <c:v>3.4669385834183108</c:v>
                </c:pt>
                <c:pt idx="2760">
                  <c:v>3.4120323162601052</c:v>
                </c:pt>
                <c:pt idx="2761">
                  <c:v>3.3139854106204458</c:v>
                </c:pt>
                <c:pt idx="2762">
                  <c:v>3.3218291630716212</c:v>
                </c:pt>
                <c:pt idx="2763">
                  <c:v>3.5885167464114964</c:v>
                </c:pt>
                <c:pt idx="2764">
                  <c:v>3.7924543101419794</c:v>
                </c:pt>
                <c:pt idx="2765">
                  <c:v>3.8591262059769482</c:v>
                </c:pt>
                <c:pt idx="2766">
                  <c:v>3.9218762255863182</c:v>
                </c:pt>
                <c:pt idx="2767">
                  <c:v>4.5807514314848312</c:v>
                </c:pt>
                <c:pt idx="2768">
                  <c:v>4.5376107930033776</c:v>
                </c:pt>
                <c:pt idx="2769">
                  <c:v>4.5336889167778001</c:v>
                </c:pt>
                <c:pt idx="2770">
                  <c:v>4.1336575417679882</c:v>
                </c:pt>
                <c:pt idx="2771">
                  <c:v>3.7414699192093503</c:v>
                </c:pt>
                <c:pt idx="2772">
                  <c:v>3.7885324339163917</c:v>
                </c:pt>
                <c:pt idx="2773">
                  <c:v>3.4551729547415477</c:v>
                </c:pt>
                <c:pt idx="2774">
                  <c:v>3.3532041728763007</c:v>
                </c:pt>
                <c:pt idx="2775">
                  <c:v>3.3022197819436938</c:v>
                </c:pt>
                <c:pt idx="2776">
                  <c:v>3.3139854106204458</c:v>
                </c:pt>
                <c:pt idx="2777">
                  <c:v>3.3218291630716212</c:v>
                </c:pt>
                <c:pt idx="2778">
                  <c:v>3.2786885245901676</c:v>
                </c:pt>
                <c:pt idx="2779">
                  <c:v>3.4551729547415477</c:v>
                </c:pt>
                <c:pt idx="2780">
                  <c:v>3.5689073652835468</c:v>
                </c:pt>
                <c:pt idx="2781">
                  <c:v>3.7179386618558352</c:v>
                </c:pt>
                <c:pt idx="2782">
                  <c:v>3.8826574633304634</c:v>
                </c:pt>
                <c:pt idx="2783">
                  <c:v>3.9454074829398444</c:v>
                </c:pt>
                <c:pt idx="2784">
                  <c:v>3.8159855674954946</c:v>
                </c:pt>
                <c:pt idx="2785">
                  <c:v>3.5414542317044551</c:v>
                </c:pt>
                <c:pt idx="2786">
                  <c:v>3.3924229351321777</c:v>
                </c:pt>
                <c:pt idx="2787">
                  <c:v>3.592438622637073</c:v>
                </c:pt>
                <c:pt idx="2788">
                  <c:v>3.8512824535257728</c:v>
                </c:pt>
                <c:pt idx="2789">
                  <c:v>3.5806729939603099</c:v>
                </c:pt>
                <c:pt idx="2790">
                  <c:v>3.8473605773001851</c:v>
                </c:pt>
                <c:pt idx="2791">
                  <c:v>3.7728449290140409</c:v>
                </c:pt>
                <c:pt idx="2792">
                  <c:v>3.9532512353910199</c:v>
                </c:pt>
                <c:pt idx="2793">
                  <c:v>3.9218762255863182</c:v>
                </c:pt>
                <c:pt idx="2794">
                  <c:v>3.8042199388187425</c:v>
                </c:pt>
                <c:pt idx="2795">
                  <c:v>3.8591262059769482</c:v>
                </c:pt>
                <c:pt idx="2796">
                  <c:v>3.4630167071927342</c:v>
                </c:pt>
                <c:pt idx="2797">
                  <c:v>3.286532277041343</c:v>
                </c:pt>
                <c:pt idx="2798">
                  <c:v>3.2630010196878168</c:v>
                </c:pt>
                <c:pt idx="2799">
                  <c:v>3.4198760687112695</c:v>
                </c:pt>
                <c:pt idx="2800">
                  <c:v>3.3728135540042281</c:v>
                </c:pt>
                <c:pt idx="2801">
                  <c:v>3.2041728763040234</c:v>
                </c:pt>
                <c:pt idx="2802">
                  <c:v>3.3335947917483733</c:v>
                </c:pt>
                <c:pt idx="2803">
                  <c:v>3.7885324339163917</c:v>
                </c:pt>
                <c:pt idx="2804">
                  <c:v>3.5728292415091456</c:v>
                </c:pt>
                <c:pt idx="2805">
                  <c:v>3.7297042905325872</c:v>
                </c:pt>
                <c:pt idx="2806">
                  <c:v>3.8042199388187425</c:v>
                </c:pt>
                <c:pt idx="2807">
                  <c:v>3.9728606165189473</c:v>
                </c:pt>
                <c:pt idx="2808">
                  <c:v>3.9022668444583908</c:v>
                </c:pt>
                <c:pt idx="2809">
                  <c:v>3.9689387402933596</c:v>
                </c:pt>
                <c:pt idx="2810">
                  <c:v>3.8277511961722577</c:v>
                </c:pt>
                <c:pt idx="2811">
                  <c:v>3.7140167856302586</c:v>
                </c:pt>
                <c:pt idx="2812">
                  <c:v>3.6983292807279078</c:v>
                </c:pt>
                <c:pt idx="2813">
                  <c:v>3.5728292415091456</c:v>
                </c:pt>
                <c:pt idx="2814">
                  <c:v>3.5336104792532685</c:v>
                </c:pt>
                <c:pt idx="2815">
                  <c:v>3.6434230135697021</c:v>
                </c:pt>
                <c:pt idx="2816">
                  <c:v>3.694407404502309</c:v>
                </c:pt>
                <c:pt idx="2817">
                  <c:v>3.7728449290140409</c:v>
                </c:pt>
                <c:pt idx="2818">
                  <c:v>3.8708918346537002</c:v>
                </c:pt>
                <c:pt idx="2819">
                  <c:v>3.988548121421287</c:v>
                </c:pt>
                <c:pt idx="2820">
                  <c:v>4.0042356263236378</c:v>
                </c:pt>
                <c:pt idx="2821">
                  <c:v>3.9101105969095662</c:v>
                </c:pt>
                <c:pt idx="2822">
                  <c:v>3.82382931994667</c:v>
                </c:pt>
                <c:pt idx="2823">
                  <c:v>3.988548121421287</c:v>
                </c:pt>
                <c:pt idx="2824">
                  <c:v>3.9061887206839785</c:v>
                </c:pt>
                <c:pt idx="2825">
                  <c:v>3.9807043689701227</c:v>
                </c:pt>
                <c:pt idx="2826">
                  <c:v>4.0944387795121218</c:v>
                </c:pt>
                <c:pt idx="2827">
                  <c:v>3.8042199388187425</c:v>
                </c:pt>
                <c:pt idx="2828">
                  <c:v>4.098360655737709</c:v>
                </c:pt>
                <c:pt idx="2829">
                  <c:v>4.3493607341752334</c:v>
                </c:pt>
                <c:pt idx="2830">
                  <c:v>4.8474390148246949</c:v>
                </c:pt>
                <c:pt idx="2831">
                  <c:v>4.5925170601615832</c:v>
                </c:pt>
                <c:pt idx="2832">
                  <c:v>4.6317358224174487</c:v>
                </c:pt>
                <c:pt idx="2833">
                  <c:v>4.6787983371244906</c:v>
                </c:pt>
                <c:pt idx="2834">
                  <c:v>4.7611577378617991</c:v>
                </c:pt>
                <c:pt idx="2835">
                  <c:v>4.667032708447727</c:v>
                </c:pt>
                <c:pt idx="2836">
                  <c:v>4.4474076398148927</c:v>
                </c:pt>
                <c:pt idx="2837">
                  <c:v>4.4905482782963357</c:v>
                </c:pt>
                <c:pt idx="2838">
                  <c:v>4.2983763432426052</c:v>
                </c:pt>
                <c:pt idx="2839">
                  <c:v>4.4787826496195731</c:v>
                </c:pt>
                <c:pt idx="2840">
                  <c:v>4.6121264412895213</c:v>
                </c:pt>
                <c:pt idx="2841">
                  <c:v>4.5023139069730984</c:v>
                </c:pt>
                <c:pt idx="2842">
                  <c:v>4.443485763589317</c:v>
                </c:pt>
                <c:pt idx="2843">
                  <c:v>4.302298219468204</c:v>
                </c:pt>
                <c:pt idx="2844">
                  <c:v>4.5101576594242747</c:v>
                </c:pt>
                <c:pt idx="2845">
                  <c:v>4.5964389363871705</c:v>
                </c:pt>
                <c:pt idx="2846">
                  <c:v>4.4944701545219239</c:v>
                </c:pt>
                <c:pt idx="2847">
                  <c:v>4.5062357831986866</c:v>
                </c:pt>
                <c:pt idx="2848">
                  <c:v>4.3925013726566871</c:v>
                </c:pt>
                <c:pt idx="2849">
                  <c:v>4.4513295160404809</c:v>
                </c:pt>
                <c:pt idx="2850">
                  <c:v>4.6827202133500778</c:v>
                </c:pt>
                <c:pt idx="2851">
                  <c:v>4.6003608126127578</c:v>
                </c:pt>
                <c:pt idx="2852">
                  <c:v>4.7611577378617991</c:v>
                </c:pt>
                <c:pt idx="2853">
                  <c:v>4.7101733469291691</c:v>
                </c:pt>
                <c:pt idx="2854">
                  <c:v>4.7062514707035934</c:v>
                </c:pt>
                <c:pt idx="2855">
                  <c:v>4.6513452035453762</c:v>
                </c:pt>
                <c:pt idx="2856">
                  <c:v>4.6513452035453762</c:v>
                </c:pt>
                <c:pt idx="2857">
                  <c:v>4.8278296336967674</c:v>
                </c:pt>
                <c:pt idx="2858">
                  <c:v>4.8670483959526223</c:v>
                </c:pt>
                <c:pt idx="2859">
                  <c:v>4.9847046827202206</c:v>
                </c:pt>
                <c:pt idx="2860">
                  <c:v>4.8827359008549731</c:v>
                </c:pt>
                <c:pt idx="2861">
                  <c:v>5.1180484743901467</c:v>
                </c:pt>
                <c:pt idx="2862">
                  <c:v>5.1337359792924975</c:v>
                </c:pt>
                <c:pt idx="2863">
                  <c:v>5.0239234449760861</c:v>
                </c:pt>
                <c:pt idx="2864">
                  <c:v>5.0356890736528488</c:v>
                </c:pt>
                <c:pt idx="2865">
                  <c:v>5.0749078359087036</c:v>
                </c:pt>
                <c:pt idx="2866">
                  <c:v>4.8513608910502821</c:v>
                </c:pt>
                <c:pt idx="2867">
                  <c:v>5.0435328261040135</c:v>
                </c:pt>
                <c:pt idx="2868">
                  <c:v>5.1494234841948483</c:v>
                </c:pt>
                <c:pt idx="2869">
                  <c:v>5.2317828849321462</c:v>
                </c:pt>
                <c:pt idx="2870">
                  <c:v>5.2866891520903732</c:v>
                </c:pt>
                <c:pt idx="2871">
                  <c:v>5.5808298690093405</c:v>
                </c:pt>
                <c:pt idx="2872">
                  <c:v>5.9455643579888644</c:v>
                </c:pt>
                <c:pt idx="2873">
                  <c:v>5.6592673935210609</c:v>
                </c:pt>
                <c:pt idx="2874">
                  <c:v>5.7769236802886592</c:v>
                </c:pt>
                <c:pt idx="2875">
                  <c:v>5.8710487097027197</c:v>
                </c:pt>
                <c:pt idx="2876">
                  <c:v>5.9730174915679672</c:v>
                </c:pt>
                <c:pt idx="2877">
                  <c:v>5.7494705467095457</c:v>
                </c:pt>
                <c:pt idx="2878">
                  <c:v>5.7337830418071949</c:v>
                </c:pt>
                <c:pt idx="2879">
                  <c:v>5.8867362146050706</c:v>
                </c:pt>
                <c:pt idx="2880">
                  <c:v>5.8043768138677514</c:v>
                </c:pt>
                <c:pt idx="2881">
                  <c:v>6.0985175307867294</c:v>
                </c:pt>
                <c:pt idx="2882">
                  <c:v>6.0200800062749966</c:v>
                </c:pt>
                <c:pt idx="2883">
                  <c:v>6.1651894266217084</c:v>
                </c:pt>
                <c:pt idx="2884">
                  <c:v>6.2200956937799141</c:v>
                </c:pt>
                <c:pt idx="2885">
                  <c:v>6.3926582477057075</c:v>
                </c:pt>
                <c:pt idx="2886">
                  <c:v>6.3926582477057075</c:v>
                </c:pt>
                <c:pt idx="2887">
                  <c:v>6.7926896227155193</c:v>
                </c:pt>
                <c:pt idx="2888">
                  <c:v>6.616205192564129</c:v>
                </c:pt>
                <c:pt idx="2889">
                  <c:v>6.6201270687897162</c:v>
                </c:pt>
                <c:pt idx="2890">
                  <c:v>6.4946270295709541</c:v>
                </c:pt>
                <c:pt idx="2891">
                  <c:v>6.7613146129108177</c:v>
                </c:pt>
                <c:pt idx="2892">
                  <c:v>6.7417052317828912</c:v>
                </c:pt>
                <c:pt idx="2893">
                  <c:v>6.9181896619342709</c:v>
                </c:pt>
                <c:pt idx="2894">
                  <c:v>6.7730802415875813</c:v>
                </c:pt>
                <c:pt idx="2895">
                  <c:v>6.412267628833634</c:v>
                </c:pt>
                <c:pt idx="2896">
                  <c:v>6.7103302219782002</c:v>
                </c:pt>
                <c:pt idx="2897">
                  <c:v>6.7966114989410968</c:v>
                </c:pt>
                <c:pt idx="2898">
                  <c:v>7.0397678249274565</c:v>
                </c:pt>
                <c:pt idx="2899">
                  <c:v>6.9613303004157245</c:v>
                </c:pt>
                <c:pt idx="2900">
                  <c:v>6.7809239940387567</c:v>
                </c:pt>
                <c:pt idx="2901">
                  <c:v>7.0397678249274565</c:v>
                </c:pt>
                <c:pt idx="2902">
                  <c:v>7.3064554082673094</c:v>
                </c:pt>
                <c:pt idx="2903">
                  <c:v>7.1887991214997342</c:v>
                </c:pt>
                <c:pt idx="2904">
                  <c:v>7.020158443799529</c:v>
                </c:pt>
                <c:pt idx="2905">
                  <c:v>6.9495646717389725</c:v>
                </c:pt>
                <c:pt idx="2906">
                  <c:v>6.9495646717389725</c:v>
                </c:pt>
                <c:pt idx="2907">
                  <c:v>7.0946740920856621</c:v>
                </c:pt>
                <c:pt idx="2908">
                  <c:v>7.2319397599811763</c:v>
                </c:pt>
                <c:pt idx="2909">
                  <c:v>7.2633147697858664</c:v>
                </c:pt>
                <c:pt idx="2910">
                  <c:v>7.3260647893952591</c:v>
                </c:pt>
                <c:pt idx="2911">
                  <c:v>7.8515962036238225</c:v>
                </c:pt>
                <c:pt idx="2912">
                  <c:v>8.3928151227547261</c:v>
                </c:pt>
                <c:pt idx="2913">
                  <c:v>8.1457369205427899</c:v>
                </c:pt>
                <c:pt idx="2914">
                  <c:v>7.9300337281355437</c:v>
                </c:pt>
                <c:pt idx="2915">
                  <c:v>7.6084398776374629</c:v>
                </c:pt>
                <c:pt idx="2916">
                  <c:v>7.7104086595027095</c:v>
                </c:pt>
                <c:pt idx="2917">
                  <c:v>7.5064710957722269</c:v>
                </c:pt>
                <c:pt idx="2918">
                  <c:v>7.3927366852302168</c:v>
                </c:pt>
                <c:pt idx="2919">
                  <c:v>7.2633147697858664</c:v>
                </c:pt>
                <c:pt idx="2920">
                  <c:v>6.8515177660993025</c:v>
                </c:pt>
                <c:pt idx="2921">
                  <c:v>6.7534708604596538</c:v>
                </c:pt>
                <c:pt idx="2922">
                  <c:v>5.6122048788140315</c:v>
                </c:pt>
                <c:pt idx="2923">
                  <c:v>5.9808612440191418</c:v>
                </c:pt>
                <c:pt idx="2924">
                  <c:v>5.9181112244097616</c:v>
                </c:pt>
                <c:pt idx="2925">
                  <c:v>5.9141893481841841</c:v>
                </c:pt>
                <c:pt idx="2926">
                  <c:v>6.6789552121734985</c:v>
                </c:pt>
                <c:pt idx="2927">
                  <c:v>6.9966271864460028</c:v>
                </c:pt>
                <c:pt idx="2928">
                  <c:v>7.3731273041022893</c:v>
                </c:pt>
                <c:pt idx="2929">
                  <c:v>7.1260491018903416</c:v>
                </c:pt>
                <c:pt idx="2930">
                  <c:v>6.7809239940387567</c:v>
                </c:pt>
                <c:pt idx="2931">
                  <c:v>7.3299866656208357</c:v>
                </c:pt>
                <c:pt idx="2932">
                  <c:v>7.5888304965095355</c:v>
                </c:pt>
                <c:pt idx="2933">
                  <c:v>7.7064867832771222</c:v>
                </c:pt>
                <c:pt idx="2934">
                  <c:v>7.9496431092634712</c:v>
                </c:pt>
                <c:pt idx="2935">
                  <c:v>8.028080633775204</c:v>
                </c:pt>
                <c:pt idx="2936">
                  <c:v>7.9888618715193482</c:v>
                </c:pt>
                <c:pt idx="2937">
                  <c:v>8.130049415640439</c:v>
                </c:pt>
                <c:pt idx="2938">
                  <c:v>8.2555494548592012</c:v>
                </c:pt>
                <c:pt idx="2939">
                  <c:v>8.4555651423641187</c:v>
                </c:pt>
                <c:pt idx="2940">
                  <c:v>8.3653619891756357</c:v>
                </c:pt>
                <c:pt idx="2941">
                  <c:v>8.0006275001960994</c:v>
                </c:pt>
                <c:pt idx="2942">
                  <c:v>8.4281120087850052</c:v>
                </c:pt>
                <c:pt idx="2943">
                  <c:v>8.7418621068319204</c:v>
                </c:pt>
                <c:pt idx="2944">
                  <c:v>8.5340026668758391</c:v>
                </c:pt>
                <c:pt idx="2945">
                  <c:v>8.2202525688289221</c:v>
                </c:pt>
                <c:pt idx="2946">
                  <c:v>8.0790650247078322</c:v>
                </c:pt>
                <c:pt idx="2947">
                  <c:v>8.1025962820613469</c:v>
                </c:pt>
                <c:pt idx="2948">
                  <c:v>7.8594399560749872</c:v>
                </c:pt>
                <c:pt idx="2949">
                  <c:v>7.8084555651423582</c:v>
                </c:pt>
                <c:pt idx="2950">
                  <c:v>7.9339556043611204</c:v>
                </c:pt>
                <c:pt idx="2951">
                  <c:v>7.7849243077888435</c:v>
                </c:pt>
                <c:pt idx="2952">
                  <c:v>7.7731586791121021</c:v>
                </c:pt>
                <c:pt idx="2953">
                  <c:v>7.9025805945564409</c:v>
                </c:pt>
                <c:pt idx="2954">
                  <c:v>7.7339399168562251</c:v>
                </c:pt>
                <c:pt idx="2955">
                  <c:v>7.3809710565534647</c:v>
                </c:pt>
                <c:pt idx="2956">
                  <c:v>7.4633304572907733</c:v>
                </c:pt>
                <c:pt idx="2957">
                  <c:v>7.781002431563266</c:v>
                </c:pt>
                <c:pt idx="2958">
                  <c:v>8.0751431484822334</c:v>
                </c:pt>
                <c:pt idx="2959">
                  <c:v>8.2516275786336237</c:v>
                </c:pt>
                <c:pt idx="2960">
                  <c:v>8.2359400737312747</c:v>
                </c:pt>
                <c:pt idx="2961">
                  <c:v>8.2124088163777582</c:v>
                </c:pt>
                <c:pt idx="2962">
                  <c:v>7.996705623970513</c:v>
                </c:pt>
                <c:pt idx="2963">
                  <c:v>7.6594242685700813</c:v>
                </c:pt>
                <c:pt idx="2964">
                  <c:v>7.4437210761628343</c:v>
                </c:pt>
                <c:pt idx="2965">
                  <c:v>7.4045023139069794</c:v>
                </c:pt>
                <c:pt idx="2966">
                  <c:v>7.2084085026276608</c:v>
                </c:pt>
                <c:pt idx="2967">
                  <c:v>7.1652678641462186</c:v>
                </c:pt>
                <c:pt idx="2968">
                  <c:v>7.0750647109577347</c:v>
                </c:pt>
                <c:pt idx="2969">
                  <c:v>6.8044552513922607</c:v>
                </c:pt>
                <c:pt idx="2970">
                  <c:v>7.0476115773786212</c:v>
                </c:pt>
                <c:pt idx="2971">
                  <c:v>7.0829084634088986</c:v>
                </c:pt>
                <c:pt idx="2972">
                  <c:v>7.1378147305671042</c:v>
                </c:pt>
                <c:pt idx="2973">
                  <c:v>7.4005804376813922</c:v>
                </c:pt>
                <c:pt idx="2974">
                  <c:v>7.1260491018903416</c:v>
                </c:pt>
                <c:pt idx="2975">
                  <c:v>7.1260491018903416</c:v>
                </c:pt>
                <c:pt idx="2976">
                  <c:v>7.122127225664765</c:v>
                </c:pt>
                <c:pt idx="2977">
                  <c:v>6.9652521766413011</c:v>
                </c:pt>
                <c:pt idx="2978">
                  <c:v>7.1142834732135896</c:v>
                </c:pt>
                <c:pt idx="2979">
                  <c:v>7.4123460663581442</c:v>
                </c:pt>
                <c:pt idx="2980">
                  <c:v>7.671189897246844</c:v>
                </c:pt>
                <c:pt idx="2981">
                  <c:v>7.6123617538630617</c:v>
                </c:pt>
                <c:pt idx="2982">
                  <c:v>7.27508039846263</c:v>
                </c:pt>
                <c:pt idx="2983">
                  <c:v>7.2005647501764969</c:v>
                </c:pt>
                <c:pt idx="2984">
                  <c:v>7.0554553298297851</c:v>
                </c:pt>
                <c:pt idx="2985">
                  <c:v>6.7024864695270248</c:v>
                </c:pt>
                <c:pt idx="2986">
                  <c:v>6.5299239156012323</c:v>
                </c:pt>
                <c:pt idx="2987">
                  <c:v>6.7338614793317264</c:v>
                </c:pt>
                <c:pt idx="2988">
                  <c:v>6.7417052317828912</c:v>
                </c:pt>
                <c:pt idx="2989">
                  <c:v>6.7024864695270248</c:v>
                </c:pt>
                <c:pt idx="2990">
                  <c:v>6.8711271472272406</c:v>
                </c:pt>
                <c:pt idx="2991">
                  <c:v>6.8240646325202103</c:v>
                </c:pt>
                <c:pt idx="2992">
                  <c:v>6.9103459094830955</c:v>
                </c:pt>
                <c:pt idx="2993">
                  <c:v>7.2162522550788255</c:v>
                </c:pt>
                <c:pt idx="2994">
                  <c:v>7.1652678641462186</c:v>
                </c:pt>
                <c:pt idx="2995">
                  <c:v>7.3025335320417328</c:v>
                </c:pt>
                <c:pt idx="2996">
                  <c:v>7.3417522942975877</c:v>
                </c:pt>
                <c:pt idx="2997">
                  <c:v>7.1338928543415285</c:v>
                </c:pt>
                <c:pt idx="2998">
                  <c:v>6.9456427955133737</c:v>
                </c:pt>
                <c:pt idx="2999">
                  <c:v>6.8162208800690234</c:v>
                </c:pt>
                <c:pt idx="3000">
                  <c:v>6.8279865087457869</c:v>
                </c:pt>
                <c:pt idx="3001">
                  <c:v>6.9848615577692508</c:v>
                </c:pt>
                <c:pt idx="3002">
                  <c:v>6.8005333751666841</c:v>
                </c:pt>
                <c:pt idx="3003">
                  <c:v>6.2397050749078424</c:v>
                </c:pt>
                <c:pt idx="3004">
                  <c:v>6.4907051533453668</c:v>
                </c:pt>
                <c:pt idx="3005">
                  <c:v>6.5495332967291597</c:v>
                </c:pt>
                <c:pt idx="3006">
                  <c:v>6.431877009961573</c:v>
                </c:pt>
                <c:pt idx="3007">
                  <c:v>6.7260177268805403</c:v>
                </c:pt>
                <c:pt idx="3008">
                  <c:v>6.7809239940387567</c:v>
                </c:pt>
                <c:pt idx="3009">
                  <c:v>6.7887677464899321</c:v>
                </c:pt>
                <c:pt idx="3010">
                  <c:v>6.737783355557303</c:v>
                </c:pt>
                <c:pt idx="3011">
                  <c:v>6.4593301435406758</c:v>
                </c:pt>
                <c:pt idx="3012">
                  <c:v>6.2436269511334297</c:v>
                </c:pt>
                <c:pt idx="3013">
                  <c:v>5.9690956153423897</c:v>
                </c:pt>
                <c:pt idx="3014">
                  <c:v>5.8043768138677514</c:v>
                </c:pt>
                <c:pt idx="3015">
                  <c:v>5.3965016864067845</c:v>
                </c:pt>
                <c:pt idx="3016">
                  <c:v>5.5769079927837524</c:v>
                </c:pt>
                <c:pt idx="3017">
                  <c:v>5.7573142991607202</c:v>
                </c:pt>
                <c:pt idx="3018">
                  <c:v>5.7063299082281027</c:v>
                </c:pt>
                <c:pt idx="3019">
                  <c:v>5.9690956153423897</c:v>
                </c:pt>
                <c:pt idx="3020">
                  <c:v>6.3299082280963255</c:v>
                </c:pt>
                <c:pt idx="3021">
                  <c:v>6.0749862734332023</c:v>
                </c:pt>
                <c:pt idx="3022">
                  <c:v>6.0122362538238328</c:v>
                </c:pt>
                <c:pt idx="3023">
                  <c:v>4.9258765393364161</c:v>
                </c:pt>
                <c:pt idx="3024">
                  <c:v>4.878814024629385</c:v>
                </c:pt>
                <c:pt idx="3025">
                  <c:v>4.9768609302690443</c:v>
                </c:pt>
                <c:pt idx="3026">
                  <c:v>4.8670483959526223</c:v>
                </c:pt>
                <c:pt idx="3027">
                  <c:v>4.8317515099223556</c:v>
                </c:pt>
                <c:pt idx="3028">
                  <c:v>4.9101890344340866</c:v>
                </c:pt>
                <c:pt idx="3029">
                  <c:v>5.6278923837163823</c:v>
                </c:pt>
                <c:pt idx="3030">
                  <c:v>5.6239705074907835</c:v>
                </c:pt>
                <c:pt idx="3031">
                  <c:v>5.4317985724370637</c:v>
                </c:pt>
                <c:pt idx="3032">
                  <c:v>5.4200329437603001</c:v>
                </c:pt>
                <c:pt idx="3033">
                  <c:v>5.5572986116558258</c:v>
                </c:pt>
                <c:pt idx="3034">
                  <c:v>5.8161424425445141</c:v>
                </c:pt>
                <c:pt idx="3035">
                  <c:v>5.7455486704839576</c:v>
                </c:pt>
                <c:pt idx="3036">
                  <c:v>5.510236096948784</c:v>
                </c:pt>
                <c:pt idx="3037">
                  <c:v>5.5494548592046495</c:v>
                </c:pt>
                <c:pt idx="3038">
                  <c:v>5.3572829241509083</c:v>
                </c:pt>
                <c:pt idx="3039">
                  <c:v>5.5376892305278975</c:v>
                </c:pt>
                <c:pt idx="3040">
                  <c:v>5.2749235234136105</c:v>
                </c:pt>
                <c:pt idx="3041">
                  <c:v>5.5612204878814131</c:v>
                </c:pt>
                <c:pt idx="3042">
                  <c:v>5.467095458467341</c:v>
                </c:pt>
                <c:pt idx="3043">
                  <c:v>5.6161267550396188</c:v>
                </c:pt>
                <c:pt idx="3044">
                  <c:v>5.5063142207231959</c:v>
                </c:pt>
                <c:pt idx="3045">
                  <c:v>5.3847360577300218</c:v>
                </c:pt>
                <c:pt idx="3046">
                  <c:v>5.1258922268413336</c:v>
                </c:pt>
                <c:pt idx="3047">
                  <c:v>4.8003765001176539</c:v>
                </c:pt>
                <c:pt idx="3048">
                  <c:v>4.467017020942821</c:v>
                </c:pt>
                <c:pt idx="3049">
                  <c:v>4.2670013334379249</c:v>
                </c:pt>
                <c:pt idx="3050">
                  <c:v>3.7924543101419794</c:v>
                </c:pt>
                <c:pt idx="3051">
                  <c:v>3.7257824143070106</c:v>
                </c:pt>
                <c:pt idx="3052">
                  <c:v>4.2317044474076475</c:v>
                </c:pt>
                <c:pt idx="3053">
                  <c:v>3.7650011765628655</c:v>
                </c:pt>
                <c:pt idx="3054">
                  <c:v>3.6865636520511447</c:v>
                </c:pt>
                <c:pt idx="3055">
                  <c:v>4.2042513138285447</c:v>
                </c:pt>
                <c:pt idx="3056">
                  <c:v>4.086595027060957</c:v>
                </c:pt>
                <c:pt idx="3057">
                  <c:v>4.3179857243705548</c:v>
                </c:pt>
                <c:pt idx="3058">
                  <c:v>4.1062044081888853</c:v>
                </c:pt>
                <c:pt idx="3059">
                  <c:v>4.2748450858890896</c:v>
                </c:pt>
                <c:pt idx="3060">
                  <c:v>4.4944701545219239</c:v>
                </c:pt>
                <c:pt idx="3061">
                  <c:v>4.1846419327006057</c:v>
                </c:pt>
                <c:pt idx="3062">
                  <c:v>4.4748607733939956</c:v>
                </c:pt>
                <c:pt idx="3063">
                  <c:v>4.5532982979057284</c:v>
                </c:pt>
                <c:pt idx="3064">
                  <c:v>4.2042513138285447</c:v>
                </c:pt>
                <c:pt idx="3065">
                  <c:v>4.1885638089261938</c:v>
                </c:pt>
                <c:pt idx="3066">
                  <c:v>3.8669699584281125</c:v>
                </c:pt>
                <c:pt idx="3067">
                  <c:v>4.3258294768217187</c:v>
                </c:pt>
                <c:pt idx="3068">
                  <c:v>4.1689544277982655</c:v>
                </c:pt>
                <c:pt idx="3069">
                  <c:v>4.0356106361283288</c:v>
                </c:pt>
                <c:pt idx="3070">
                  <c:v>4.0669856459330189</c:v>
                </c:pt>
                <c:pt idx="3071">
                  <c:v>3.6473448897952787</c:v>
                </c:pt>
                <c:pt idx="3072">
                  <c:v>3.8002980625931437</c:v>
                </c:pt>
                <c:pt idx="3073">
                  <c:v>3.2159385049807865</c:v>
                </c:pt>
                <c:pt idx="3074">
                  <c:v>3.1335791042434669</c:v>
                </c:pt>
                <c:pt idx="3075">
                  <c:v>3.286532277041343</c:v>
                </c:pt>
                <c:pt idx="3076">
                  <c:v>3.2826104008157442</c:v>
                </c:pt>
                <c:pt idx="3077">
                  <c:v>3.2002510000784468</c:v>
                </c:pt>
                <c:pt idx="3078">
                  <c:v>3.3885010589065789</c:v>
                </c:pt>
                <c:pt idx="3079">
                  <c:v>3.5140010981253411</c:v>
                </c:pt>
                <c:pt idx="3080">
                  <c:v>3.4630167071927342</c:v>
                </c:pt>
                <c:pt idx="3081">
                  <c:v>3.5100792218997534</c:v>
                </c:pt>
                <c:pt idx="3082">
                  <c:v>3.1296572280178903</c:v>
                </c:pt>
                <c:pt idx="3083">
                  <c:v>3.3061416581692704</c:v>
                </c:pt>
                <c:pt idx="3084">
                  <c:v>3.3806573064554146</c:v>
                </c:pt>
                <c:pt idx="3085">
                  <c:v>3.7179386618558352</c:v>
                </c:pt>
                <c:pt idx="3086">
                  <c:v>3.6355792611185156</c:v>
                </c:pt>
                <c:pt idx="3087">
                  <c:v>3.2708447721389922</c:v>
                </c:pt>
                <c:pt idx="3088">
                  <c:v>4.086595027060957</c:v>
                </c:pt>
                <c:pt idx="3089">
                  <c:v>4.2670013334379249</c:v>
                </c:pt>
                <c:pt idx="3090">
                  <c:v>3.7061730331790721</c:v>
                </c:pt>
                <c:pt idx="3091">
                  <c:v>3.4473292022903834</c:v>
                </c:pt>
                <c:pt idx="3092">
                  <c:v>3.427719821162456</c:v>
                </c:pt>
                <c:pt idx="3093">
                  <c:v>3.7257824143070106</c:v>
                </c:pt>
                <c:pt idx="3094">
                  <c:v>3.6983292807279078</c:v>
                </c:pt>
                <c:pt idx="3095">
                  <c:v>3.5532198603812182</c:v>
                </c:pt>
                <c:pt idx="3096">
                  <c:v>4.0630637697074317</c:v>
                </c:pt>
                <c:pt idx="3097">
                  <c:v>4.0473762648050808</c:v>
                </c:pt>
                <c:pt idx="3098">
                  <c:v>4.0591418934818435</c:v>
                </c:pt>
                <c:pt idx="3099">
                  <c:v>3.9414856067142567</c:v>
                </c:pt>
                <c:pt idx="3100">
                  <c:v>3.8708918346537002</c:v>
                </c:pt>
                <c:pt idx="3101">
                  <c:v>3.8042199388187425</c:v>
                </c:pt>
                <c:pt idx="3102">
                  <c:v>4.098360655737709</c:v>
                </c:pt>
                <c:pt idx="3103">
                  <c:v>4.2199388187308839</c:v>
                </c:pt>
                <c:pt idx="3104">
                  <c:v>4.3454388579496461</c:v>
                </c:pt>
                <c:pt idx="3105">
                  <c:v>4.6905639658012426</c:v>
                </c:pt>
                <c:pt idx="3106">
                  <c:v>4.9101890344340866</c:v>
                </c:pt>
                <c:pt idx="3107">
                  <c:v>4.8317515099223556</c:v>
                </c:pt>
                <c:pt idx="3108">
                  <c:v>4.6905639658012426</c:v>
                </c:pt>
                <c:pt idx="3109">
                  <c:v>4.7650796140873748</c:v>
                </c:pt>
                <c:pt idx="3110">
                  <c:v>4.251313828535574</c:v>
                </c:pt>
                <c:pt idx="3111">
                  <c:v>4.5023139069730984</c:v>
                </c:pt>
                <c:pt idx="3112">
                  <c:v>4.6984077182524171</c:v>
                </c:pt>
                <c:pt idx="3113">
                  <c:v>4.5297670405522013</c:v>
                </c:pt>
                <c:pt idx="3114">
                  <c:v>4.3375951054984814</c:v>
                </c:pt>
                <c:pt idx="3115">
                  <c:v>4.270923209663513</c:v>
                </c:pt>
                <c:pt idx="3116">
                  <c:v>3.8787355871048756</c:v>
                </c:pt>
                <c:pt idx="3117">
                  <c:v>4.172876304023843</c:v>
                </c:pt>
                <c:pt idx="3118">
                  <c:v>4.2081731900541204</c:v>
                </c:pt>
                <c:pt idx="3119">
                  <c:v>3.9846262451957104</c:v>
                </c:pt>
                <c:pt idx="3120">
                  <c:v>3.8591262059769482</c:v>
                </c:pt>
                <c:pt idx="3121">
                  <c:v>3.8081418150443191</c:v>
                </c:pt>
                <c:pt idx="3122">
                  <c:v>3.965016864067783</c:v>
                </c:pt>
                <c:pt idx="3123">
                  <c:v>3.6198917562161759</c:v>
                </c:pt>
                <c:pt idx="3124">
                  <c:v>3.6002823750882484</c:v>
                </c:pt>
                <c:pt idx="3125">
                  <c:v>3.8669699584281125</c:v>
                </c:pt>
                <c:pt idx="3126">
                  <c:v>3.7022511569534955</c:v>
                </c:pt>
                <c:pt idx="3127">
                  <c:v>3.1806416189505082</c:v>
                </c:pt>
                <c:pt idx="3128">
                  <c:v>3.1178915993411271</c:v>
                </c:pt>
                <c:pt idx="3129">
                  <c:v>3.1375009804690546</c:v>
                </c:pt>
                <c:pt idx="3130">
                  <c:v>2.9845478076712006</c:v>
                </c:pt>
                <c:pt idx="3131">
                  <c:v>3.2433916385598893</c:v>
                </c:pt>
                <c:pt idx="3132">
                  <c:v>3.3335947917483733</c:v>
                </c:pt>
                <c:pt idx="3133">
                  <c:v>3.2473135147854659</c:v>
                </c:pt>
                <c:pt idx="3134">
                  <c:v>3.490469840771826</c:v>
                </c:pt>
                <c:pt idx="3135">
                  <c:v>3.835594948623422</c:v>
                </c:pt>
                <c:pt idx="3136">
                  <c:v>3.5453761079300317</c:v>
                </c:pt>
                <c:pt idx="3137">
                  <c:v>3.5649854890579702</c:v>
                </c:pt>
                <c:pt idx="3138">
                  <c:v>3.1845634951760959</c:v>
                </c:pt>
                <c:pt idx="3139">
                  <c:v>3.439485449839208</c:v>
                </c:pt>
                <c:pt idx="3140">
                  <c:v>3.1531884853714054</c:v>
                </c:pt>
                <c:pt idx="3141">
                  <c:v>2.953172797866499</c:v>
                </c:pt>
                <c:pt idx="3142">
                  <c:v>2.9845478076712006</c:v>
                </c:pt>
                <c:pt idx="3143">
                  <c:v>2.7531571103616037</c:v>
                </c:pt>
                <c:pt idx="3144">
                  <c:v>2.8119852537453971</c:v>
                </c:pt>
                <c:pt idx="3145">
                  <c:v>2.8472821397756753</c:v>
                </c:pt>
                <c:pt idx="3146">
                  <c:v>2.4472507647658737</c:v>
                </c:pt>
                <c:pt idx="3147">
                  <c:v>2.5413757941799342</c:v>
                </c:pt>
                <c:pt idx="3148">
                  <c:v>3.0159228174758912</c:v>
                </c:pt>
                <c:pt idx="3149">
                  <c:v>2.7806102439406954</c:v>
                </c:pt>
                <c:pt idx="3150">
                  <c:v>2.5688289277590481</c:v>
                </c:pt>
                <c:pt idx="3151">
                  <c:v>2.8982665307082933</c:v>
                </c:pt>
                <c:pt idx="3152">
                  <c:v>2.6629539571731198</c:v>
                </c:pt>
                <c:pt idx="3153">
                  <c:v>2.5256882892775945</c:v>
                </c:pt>
                <c:pt idx="3154">
                  <c:v>2.1923288101027616</c:v>
                </c:pt>
                <c:pt idx="3155">
                  <c:v>2.1138912855910297</c:v>
                </c:pt>
                <c:pt idx="3156">
                  <c:v>2.2315475723586276</c:v>
                </c:pt>
                <c:pt idx="3157">
                  <c:v>2.1021256569142777</c:v>
                </c:pt>
                <c:pt idx="3158">
                  <c:v>1.0079221899756852</c:v>
                </c:pt>
                <c:pt idx="3159">
                  <c:v>0.98046905639658233</c:v>
                </c:pt>
                <c:pt idx="3160">
                  <c:v>1.011844066201284</c:v>
                </c:pt>
                <c:pt idx="3161">
                  <c:v>0.56867205271001753</c:v>
                </c:pt>
                <c:pt idx="3162">
                  <c:v>0.41964075613775131</c:v>
                </c:pt>
                <c:pt idx="3163">
                  <c:v>0.59612518628912037</c:v>
                </c:pt>
                <c:pt idx="3164">
                  <c:v>0.18432818260255557</c:v>
                </c:pt>
                <c:pt idx="3165">
                  <c:v>4.3140638481464766E-2</c:v>
                </c:pt>
                <c:pt idx="3166">
                  <c:v>0.41571887991215251</c:v>
                </c:pt>
                <c:pt idx="3167">
                  <c:v>0.70201584437995512</c:v>
                </c:pt>
                <c:pt idx="3168">
                  <c:v>0.55690642403325441</c:v>
                </c:pt>
                <c:pt idx="3169">
                  <c:v>0.6196564436426466</c:v>
                </c:pt>
                <c:pt idx="3170">
                  <c:v>0.43925013726567874</c:v>
                </c:pt>
                <c:pt idx="3171">
                  <c:v>0.6863283394776043</c:v>
                </c:pt>
                <c:pt idx="3172">
                  <c:v>0.77260961644051163</c:v>
                </c:pt>
                <c:pt idx="3173">
                  <c:v>0.61181269119147119</c:v>
                </c:pt>
                <c:pt idx="3174">
                  <c:v>0.60004706251471918</c:v>
                </c:pt>
                <c:pt idx="3175">
                  <c:v>0.4784688995215336</c:v>
                </c:pt>
                <c:pt idx="3176">
                  <c:v>0.64318770099616174</c:v>
                </c:pt>
                <c:pt idx="3177">
                  <c:v>0.51768766177739955</c:v>
                </c:pt>
                <c:pt idx="3178">
                  <c:v>0.57259392893560523</c:v>
                </c:pt>
                <c:pt idx="3179">
                  <c:v>0.71770334928229484</c:v>
                </c:pt>
                <c:pt idx="3180">
                  <c:v>0.69417209192877971</c:v>
                </c:pt>
                <c:pt idx="3181">
                  <c:v>0.8235940073731296</c:v>
                </c:pt>
                <c:pt idx="3182">
                  <c:v>0.96870342771981921</c:v>
                </c:pt>
                <c:pt idx="3183">
                  <c:v>1.1451878578712105</c:v>
                </c:pt>
                <c:pt idx="3184">
                  <c:v>1.3648129265040443</c:v>
                </c:pt>
                <c:pt idx="3185">
                  <c:v>1.0314534473292114</c:v>
                </c:pt>
                <c:pt idx="3186">
                  <c:v>0.8902659032080984</c:v>
                </c:pt>
                <c:pt idx="3187">
                  <c:v>1.1530316103223748</c:v>
                </c:pt>
                <c:pt idx="3188">
                  <c:v>0.69025021570320311</c:v>
                </c:pt>
                <c:pt idx="3189">
                  <c:v>0.56867205271001753</c:v>
                </c:pt>
                <c:pt idx="3190">
                  <c:v>0.80790650247077878</c:v>
                </c:pt>
                <c:pt idx="3191">
                  <c:v>0.78829712134285135</c:v>
                </c:pt>
                <c:pt idx="3192">
                  <c:v>0.67456271080085228</c:v>
                </c:pt>
                <c:pt idx="3193">
                  <c:v>0.79221899756843905</c:v>
                </c:pt>
                <c:pt idx="3194">
                  <c:v>1.0863597144874171</c:v>
                </c:pt>
                <c:pt idx="3195">
                  <c:v>0.83143775982429391</c:v>
                </c:pt>
                <c:pt idx="3196">
                  <c:v>0.76084398776375961</c:v>
                </c:pt>
                <c:pt idx="3197">
                  <c:v>0.65887520589851256</c:v>
                </c:pt>
                <c:pt idx="3198">
                  <c:v>0.67456271080085228</c:v>
                </c:pt>
                <c:pt idx="3199">
                  <c:v>0.7530002353125731</c:v>
                </c:pt>
                <c:pt idx="3200">
                  <c:v>0.60004706251471918</c:v>
                </c:pt>
                <c:pt idx="3201">
                  <c:v>0.30590634559573004</c:v>
                </c:pt>
                <c:pt idx="3202">
                  <c:v>0.28237508824222601</c:v>
                </c:pt>
                <c:pt idx="3203">
                  <c:v>0.49807828064947213</c:v>
                </c:pt>
                <c:pt idx="3204">
                  <c:v>0.66279708212408917</c:v>
                </c:pt>
                <c:pt idx="3205">
                  <c:v>0.79614087379401566</c:v>
                </c:pt>
                <c:pt idx="3206">
                  <c:v>1.176562867675901</c:v>
                </c:pt>
                <c:pt idx="3207">
                  <c:v>0.95693779904305609</c:v>
                </c:pt>
                <c:pt idx="3208">
                  <c:v>0.86281276962899556</c:v>
                </c:pt>
                <c:pt idx="3209">
                  <c:v>0.95301592281747949</c:v>
                </c:pt>
                <c:pt idx="3210">
                  <c:v>0.87065652208017097</c:v>
                </c:pt>
                <c:pt idx="3211">
                  <c:v>1.1059690956153445</c:v>
                </c:pt>
                <c:pt idx="3212">
                  <c:v>0.95301592281747949</c:v>
                </c:pt>
                <c:pt idx="3213">
                  <c:v>1.4118754412110746</c:v>
                </c:pt>
                <c:pt idx="3214">
                  <c:v>1.5530629853321876</c:v>
                </c:pt>
                <c:pt idx="3215">
                  <c:v>1.3922660600831471</c:v>
                </c:pt>
                <c:pt idx="3216">
                  <c:v>1.380500431406384</c:v>
                </c:pt>
                <c:pt idx="3217">
                  <c:v>1.6315005098439084</c:v>
                </c:pt>
                <c:pt idx="3218">
                  <c:v>2.1256569142677928</c:v>
                </c:pt>
                <c:pt idx="3219">
                  <c:v>1.7609224252882694</c:v>
                </c:pt>
                <c:pt idx="3220">
                  <c:v>1.9334849792140618</c:v>
                </c:pt>
                <c:pt idx="3221">
                  <c:v>1.7922974350929488</c:v>
                </c:pt>
                <c:pt idx="3222">
                  <c:v>1.8981880931837836</c:v>
                </c:pt>
                <c:pt idx="3223">
                  <c:v>2.211938191230689</c:v>
                </c:pt>
                <c:pt idx="3224">
                  <c:v>2.2550788297121427</c:v>
                </c:pt>
                <c:pt idx="3225">
                  <c:v>2.7217821005569132</c:v>
                </c:pt>
                <c:pt idx="3226">
                  <c:v>2.6825633383010472</c:v>
                </c:pt>
                <c:pt idx="3227">
                  <c:v>3.0159228174758912</c:v>
                </c:pt>
                <c:pt idx="3228">
                  <c:v>3.0904384657620243</c:v>
                </c:pt>
                <c:pt idx="3229">
                  <c:v>3.1492666091458177</c:v>
                </c:pt>
                <c:pt idx="3230">
                  <c:v>3.0590634559573338</c:v>
                </c:pt>
                <c:pt idx="3231">
                  <c:v>2.9767040552200141</c:v>
                </c:pt>
                <c:pt idx="3232">
                  <c:v>3.0512197035061694</c:v>
                </c:pt>
                <c:pt idx="3233">
                  <c:v>3.0276884461526432</c:v>
                </c:pt>
                <c:pt idx="3234">
                  <c:v>3.3296729155227855</c:v>
                </c:pt>
                <c:pt idx="3235">
                  <c:v>3.1924072476272602</c:v>
                </c:pt>
                <c:pt idx="3236">
                  <c:v>3.2669228959134156</c:v>
                </c:pt>
                <c:pt idx="3237">
                  <c:v>2.9767040552200141</c:v>
                </c:pt>
                <c:pt idx="3238">
                  <c:v>2.9806259314456129</c:v>
                </c:pt>
                <c:pt idx="3239">
                  <c:v>3.1806416189505082</c:v>
                </c:pt>
                <c:pt idx="3240">
                  <c:v>3.2708447721389922</c:v>
                </c:pt>
                <c:pt idx="3241">
                  <c:v>3.0786728370852612</c:v>
                </c:pt>
                <c:pt idx="3242">
                  <c:v>3.3767354302298269</c:v>
                </c:pt>
                <c:pt idx="3243">
                  <c:v>3.7061730331790721</c:v>
                </c:pt>
                <c:pt idx="3244">
                  <c:v>3.3688916777786515</c:v>
                </c:pt>
                <c:pt idx="3245">
                  <c:v>3.3845791826809912</c:v>
                </c:pt>
                <c:pt idx="3246">
                  <c:v>3.0433759510549829</c:v>
                </c:pt>
                <c:pt idx="3247">
                  <c:v>3.2747666483645799</c:v>
                </c:pt>
                <c:pt idx="3248">
                  <c:v>3.0590634559573338</c:v>
                </c:pt>
                <c:pt idx="3249">
                  <c:v>2.9649384265432621</c:v>
                </c:pt>
                <c:pt idx="3250">
                  <c:v>3.0747509608596846</c:v>
                </c:pt>
                <c:pt idx="3251">
                  <c:v>2.6276570711428415</c:v>
                </c:pt>
                <c:pt idx="3252">
                  <c:v>2.3060632206447607</c:v>
                </c:pt>
                <c:pt idx="3253">
                  <c:v>2.313906973095925</c:v>
                </c:pt>
                <c:pt idx="3254">
                  <c:v>2.2276256961330398</c:v>
                </c:pt>
                <c:pt idx="3255">
                  <c:v>2.4119538787355954</c:v>
                </c:pt>
                <c:pt idx="3256">
                  <c:v>2.6433445760451812</c:v>
                </c:pt>
                <c:pt idx="3257">
                  <c:v>2.2668444583888947</c:v>
                </c:pt>
                <c:pt idx="3258">
                  <c:v>1.6903286532277129</c:v>
                </c:pt>
                <c:pt idx="3259">
                  <c:v>1.8079849399952996</c:v>
                </c:pt>
                <c:pt idx="3260">
                  <c:v>1.3334379166993537</c:v>
                </c:pt>
                <c:pt idx="3261">
                  <c:v>1.329516040473766</c:v>
                </c:pt>
                <c:pt idx="3262">
                  <c:v>1.3452035453761058</c:v>
                </c:pt>
                <c:pt idx="3263">
                  <c:v>1.4354066985645897</c:v>
                </c:pt>
                <c:pt idx="3264">
                  <c:v>1.4157973174366623</c:v>
                </c:pt>
                <c:pt idx="3265">
                  <c:v>1.2314691348341067</c:v>
                </c:pt>
                <c:pt idx="3266">
                  <c:v>0.83928151227548042</c:v>
                </c:pt>
                <c:pt idx="3267">
                  <c:v>0.38042199388187425</c:v>
                </c:pt>
                <c:pt idx="3268">
                  <c:v>0.48631265197270901</c:v>
                </c:pt>
                <c:pt idx="3269">
                  <c:v>0.69809396815436742</c:v>
                </c:pt>
                <c:pt idx="3270">
                  <c:v>0.4823907757471213</c:v>
                </c:pt>
                <c:pt idx="3271">
                  <c:v>0.67848458702643999</c:v>
                </c:pt>
                <c:pt idx="3272">
                  <c:v>0.87065652208017097</c:v>
                </c:pt>
                <c:pt idx="3273">
                  <c:v>0.8941877794336861</c:v>
                </c:pt>
                <c:pt idx="3274">
                  <c:v>1.0942034669385814</c:v>
                </c:pt>
                <c:pt idx="3275">
                  <c:v>0.94125029414072747</c:v>
                </c:pt>
                <c:pt idx="3276">
                  <c:v>0.39218762255863737</c:v>
                </c:pt>
                <c:pt idx="3277">
                  <c:v>0.33728135540043169</c:v>
                </c:pt>
                <c:pt idx="3278">
                  <c:v>0.49415640442388442</c:v>
                </c:pt>
                <c:pt idx="3279">
                  <c:v>0.56475017648444092</c:v>
                </c:pt>
                <c:pt idx="3280">
                  <c:v>0.37257824143070994</c:v>
                </c:pt>
                <c:pt idx="3281">
                  <c:v>0.3412032316260083</c:v>
                </c:pt>
                <c:pt idx="3282">
                  <c:v>0.29414071691898913</c:v>
                </c:pt>
                <c:pt idx="3283">
                  <c:v>0.73339085418464567</c:v>
                </c:pt>
                <c:pt idx="3284">
                  <c:v>0.56867205271001753</c:v>
                </c:pt>
                <c:pt idx="3285">
                  <c:v>0.77260961644051163</c:v>
                </c:pt>
                <c:pt idx="3286">
                  <c:v>0.77653149266608823</c:v>
                </c:pt>
                <c:pt idx="3287">
                  <c:v>0.8902659032080984</c:v>
                </c:pt>
                <c:pt idx="3288">
                  <c:v>0.86281276962899556</c:v>
                </c:pt>
                <c:pt idx="3289">
                  <c:v>1.0157659424268606</c:v>
                </c:pt>
                <c:pt idx="3290">
                  <c:v>1.2197035061573436</c:v>
                </c:pt>
                <c:pt idx="3291">
                  <c:v>1.2236253823829313</c:v>
                </c:pt>
                <c:pt idx="3292">
                  <c:v>1.4040316887599102</c:v>
                </c:pt>
                <c:pt idx="3293">
                  <c:v>1.0392971997803757</c:v>
                </c:pt>
                <c:pt idx="3294">
                  <c:v>1.2236253823829313</c:v>
                </c:pt>
                <c:pt idx="3295">
                  <c:v>1.329516040473766</c:v>
                </c:pt>
                <c:pt idx="3296">
                  <c:v>1.4393285747901885</c:v>
                </c:pt>
                <c:pt idx="3297">
                  <c:v>1.6707192720997854</c:v>
                </c:pt>
                <c:pt idx="3298">
                  <c:v>1.6079692524903932</c:v>
                </c:pt>
                <c:pt idx="3299">
                  <c:v>1.7687661777394337</c:v>
                </c:pt>
                <c:pt idx="3300">
                  <c:v>1.7648443015138571</c:v>
                </c:pt>
                <c:pt idx="3301">
                  <c:v>1.8668130833791041</c:v>
                </c:pt>
                <c:pt idx="3302">
                  <c:v>1.7726880539650214</c:v>
                </c:pt>
                <c:pt idx="3303">
                  <c:v>1.7609224252882694</c:v>
                </c:pt>
                <c:pt idx="3304">
                  <c:v>1.8472037022511545</c:v>
                </c:pt>
                <c:pt idx="3305">
                  <c:v>1.8197505686720628</c:v>
                </c:pt>
                <c:pt idx="3306">
                  <c:v>1.4981567181739819</c:v>
                </c:pt>
                <c:pt idx="3307">
                  <c:v>1.7687661777394337</c:v>
                </c:pt>
                <c:pt idx="3308">
                  <c:v>1.815828692446475</c:v>
                </c:pt>
                <c:pt idx="3309">
                  <c:v>1.8236724448976394</c:v>
                </c:pt>
                <c:pt idx="3310">
                  <c:v>1.7609224252882694</c:v>
                </c:pt>
                <c:pt idx="3311">
                  <c:v>1.6511098909718358</c:v>
                </c:pt>
                <c:pt idx="3312">
                  <c:v>1.6079692524903932</c:v>
                </c:pt>
                <c:pt idx="3313">
                  <c:v>1.4707035845948679</c:v>
                </c:pt>
                <c:pt idx="3314">
                  <c:v>1.4001098125343225</c:v>
                </c:pt>
                <c:pt idx="3315">
                  <c:v>1.3412816691505292</c:v>
                </c:pt>
                <c:pt idx="3316">
                  <c:v>1.5491411091065999</c:v>
                </c:pt>
                <c:pt idx="3317">
                  <c:v>1.6667973958741866</c:v>
                </c:pt>
                <c:pt idx="3318">
                  <c:v>1.5844379951368781</c:v>
                </c:pt>
                <c:pt idx="3319">
                  <c:v>1.7177817868068157</c:v>
                </c:pt>
                <c:pt idx="3320">
                  <c:v>1.4157973174366623</c:v>
                </c:pt>
                <c:pt idx="3321">
                  <c:v>1.6315005098439084</c:v>
                </c:pt>
                <c:pt idx="3322">
                  <c:v>1.3138285355714152</c:v>
                </c:pt>
                <c:pt idx="3323">
                  <c:v>1.3883441838575705</c:v>
                </c:pt>
                <c:pt idx="3324">
                  <c:v>1.4275629461134254</c:v>
                </c:pt>
                <c:pt idx="3325">
                  <c:v>1.1098909718409322</c:v>
                </c:pt>
                <c:pt idx="3326">
                  <c:v>0.81967213114754189</c:v>
                </c:pt>
                <c:pt idx="3327">
                  <c:v>0.62357831986823431</c:v>
                </c:pt>
                <c:pt idx="3328">
                  <c:v>0.69809396815436742</c:v>
                </c:pt>
                <c:pt idx="3329">
                  <c:v>0.61181269119147119</c:v>
                </c:pt>
                <c:pt idx="3330">
                  <c:v>0.49415640442388442</c:v>
                </c:pt>
                <c:pt idx="3331">
                  <c:v>0.71770334928229484</c:v>
                </c:pt>
                <c:pt idx="3332">
                  <c:v>0.63926582477057403</c:v>
                </c:pt>
                <c:pt idx="3333">
                  <c:v>0.6196564436426466</c:v>
                </c:pt>
                <c:pt idx="3334">
                  <c:v>0.76476586398933621</c:v>
                </c:pt>
                <c:pt idx="3335">
                  <c:v>0.94517217036630408</c:v>
                </c:pt>
                <c:pt idx="3336">
                  <c:v>1.0432190760059634</c:v>
                </c:pt>
                <c:pt idx="3337">
                  <c:v>0.83143775982429391</c:v>
                </c:pt>
                <c:pt idx="3338">
                  <c:v>1.0432190760059634</c:v>
                </c:pt>
                <c:pt idx="3339">
                  <c:v>1.0981253431641691</c:v>
                </c:pt>
                <c:pt idx="3340">
                  <c:v>0.87850027453133528</c:v>
                </c:pt>
                <c:pt idx="3341">
                  <c:v>1.0902815907130048</c:v>
                </c:pt>
                <c:pt idx="3342">
                  <c:v>0.92164091301277784</c:v>
                </c:pt>
                <c:pt idx="3343">
                  <c:v>1.1177347242920965</c:v>
                </c:pt>
                <c:pt idx="3344">
                  <c:v>0.8235940073731296</c:v>
                </c:pt>
                <c:pt idx="3345">
                  <c:v>0.52160953800298726</c:v>
                </c:pt>
                <c:pt idx="3346">
                  <c:v>0.55690642403325441</c:v>
                </c:pt>
                <c:pt idx="3347">
                  <c:v>0.45885951839360617</c:v>
                </c:pt>
                <c:pt idx="3348">
                  <c:v>0.69417209192877971</c:v>
                </c:pt>
                <c:pt idx="3349">
                  <c:v>0.63142207231939862</c:v>
                </c:pt>
                <c:pt idx="3350">
                  <c:v>0.67064083457525347</c:v>
                </c:pt>
                <c:pt idx="3351">
                  <c:v>0.67848458702643999</c:v>
                </c:pt>
                <c:pt idx="3352">
                  <c:v>0.57651580516119294</c:v>
                </c:pt>
                <c:pt idx="3353">
                  <c:v>0.95693779904305609</c:v>
                </c:pt>
                <c:pt idx="3354">
                  <c:v>0.94909404659189178</c:v>
                </c:pt>
                <c:pt idx="3355">
                  <c:v>0.6157345674170478</c:v>
                </c:pt>
                <c:pt idx="3356">
                  <c:v>0.46670327084477048</c:v>
                </c:pt>
                <c:pt idx="3357">
                  <c:v>0.83535963604989272</c:v>
                </c:pt>
                <c:pt idx="3358">
                  <c:v>0.82751588359871731</c:v>
                </c:pt>
                <c:pt idx="3359">
                  <c:v>0.91771903678720124</c:v>
                </c:pt>
                <c:pt idx="3360">
                  <c:v>0.81182837869636648</c:v>
                </c:pt>
                <c:pt idx="3361">
                  <c:v>0.83143775982429391</c:v>
                </c:pt>
                <c:pt idx="3362">
                  <c:v>0.84712526472664473</c:v>
                </c:pt>
                <c:pt idx="3363">
                  <c:v>0.56082830025884212</c:v>
                </c:pt>
                <c:pt idx="3364">
                  <c:v>0.60789081496588349</c:v>
                </c:pt>
                <c:pt idx="3365">
                  <c:v>0.76476586398933621</c:v>
                </c:pt>
                <c:pt idx="3366">
                  <c:v>0.88242215075692298</c:v>
                </c:pt>
                <c:pt idx="3367">
                  <c:v>0.93732841791512866</c:v>
                </c:pt>
                <c:pt idx="3368">
                  <c:v>0.85496901717782015</c:v>
                </c:pt>
                <c:pt idx="3369">
                  <c:v>0.88634402698252179</c:v>
                </c:pt>
                <c:pt idx="3370">
                  <c:v>1.023609694878036</c:v>
                </c:pt>
                <c:pt idx="3371">
                  <c:v>1.329516040473766</c:v>
                </c:pt>
                <c:pt idx="3372">
                  <c:v>1.2706878970899727</c:v>
                </c:pt>
                <c:pt idx="3373">
                  <c:v>1.6275786336183318</c:v>
                </c:pt>
                <c:pt idx="3374">
                  <c:v>1.5962036238136301</c:v>
                </c:pt>
                <c:pt idx="3375">
                  <c:v>1.5844379951368781</c:v>
                </c:pt>
                <c:pt idx="3376" formatCode="0.00">
                  <c:v>1.6354223860695072</c:v>
                </c:pt>
                <c:pt idx="3377" formatCode="0.00">
                  <c:v>1.6040473762648166</c:v>
                </c:pt>
                <c:pt idx="3378" formatCode="0.00">
                  <c:v>1.7099380343556403</c:v>
                </c:pt>
                <c:pt idx="3379" formatCode="0.00">
                  <c:v>1.8707349596046807</c:v>
                </c:pt>
                <c:pt idx="3380" formatCode="0.00">
                  <c:v>1.8001411875441242</c:v>
                </c:pt>
                <c:pt idx="3381" formatCode="0.00">
                  <c:v>1.6275786336183318</c:v>
                </c:pt>
                <c:pt idx="3382" formatCode="0.00">
                  <c:v>1.4510942034669405</c:v>
                </c:pt>
                <c:pt idx="3383" formatCode="0.00">
                  <c:v>1.4354066985645897</c:v>
                </c:pt>
                <c:pt idx="3384" formatCode="0.00">
                  <c:v>1.4550160796925282</c:v>
                </c:pt>
                <c:pt idx="3385" formatCode="0.00">
                  <c:v>1.3452035453761058</c:v>
                </c:pt>
                <c:pt idx="3386" formatCode="0.00">
                  <c:v>1.3452035453761058</c:v>
                </c:pt>
                <c:pt idx="3387" formatCode="0.00">
                  <c:v>1.5530629853321876</c:v>
                </c:pt>
                <c:pt idx="3388" formatCode="0.00">
                  <c:v>1.4354066985645897</c:v>
                </c:pt>
                <c:pt idx="3389" formatCode="0.00">
                  <c:v>1.1726409914503133</c:v>
                </c:pt>
                <c:pt idx="3390" formatCode="0.00">
                  <c:v>1.317750411797014</c:v>
                </c:pt>
                <c:pt idx="3391" formatCode="0.00">
                  <c:v>1.1530316103223748</c:v>
                </c:pt>
                <c:pt idx="3392" formatCode="0.00">
                  <c:v>1.2197035061573436</c:v>
                </c:pt>
                <c:pt idx="3393" formatCode="0.00">
                  <c:v>1.3255941642481783</c:v>
                </c:pt>
                <c:pt idx="3394" formatCode="0.00">
                  <c:v>1.3726566789552197</c:v>
                </c:pt>
                <c:pt idx="3395" formatCode="0.00">
                  <c:v>1.329516040473766</c:v>
                </c:pt>
                <c:pt idx="3396" formatCode="0.00">
                  <c:v>1.4354066985645897</c:v>
                </c:pt>
                <c:pt idx="3397" formatCode="0.00">
                  <c:v>1.4746254608204667</c:v>
                </c:pt>
                <c:pt idx="3398" formatCode="0.00">
                  <c:v>1.6118911287159809</c:v>
                </c:pt>
                <c:pt idx="3399" formatCode="0.00">
                  <c:v>1.6667973958741866</c:v>
                </c:pt>
                <c:pt idx="3400" formatCode="0.00">
                  <c:v>1.0549847046827265</c:v>
                </c:pt>
                <c:pt idx="3401" formatCode="0.00">
                  <c:v>0.87850027453133528</c:v>
                </c:pt>
                <c:pt idx="3402" formatCode="0.00">
                  <c:v>1.023609694878036</c:v>
                </c:pt>
                <c:pt idx="3403" formatCode="0.00">
                  <c:v>0.84320338850105703</c:v>
                </c:pt>
                <c:pt idx="3404" formatCode="0.00">
                  <c:v>0.92164091301277784</c:v>
                </c:pt>
                <c:pt idx="3405" formatCode="0.00">
                  <c:v>1.125578476743283</c:v>
                </c:pt>
                <c:pt idx="3406" formatCode="0.00">
                  <c:v>1.4314848223390131</c:v>
                </c:pt>
                <c:pt idx="3407" formatCode="0.00">
                  <c:v>1.380500431406384</c:v>
                </c:pt>
                <c:pt idx="3408" formatCode="0.00">
                  <c:v>1.5609067377833519</c:v>
                </c:pt>
                <c:pt idx="3409" formatCode="0.00">
                  <c:v>1.6001255000392289</c:v>
                </c:pt>
                <c:pt idx="3410" formatCode="0.00">
                  <c:v>1.6001255000392289</c:v>
                </c:pt>
                <c:pt idx="3411" formatCode="0.00">
                  <c:v>1.6354223860695072</c:v>
                </c:pt>
                <c:pt idx="3412" formatCode="0.00">
                  <c:v>1.4667817083692913</c:v>
                </c:pt>
                <c:pt idx="3413" formatCode="0.00">
                  <c:v>1.41971919366225</c:v>
                </c:pt>
                <c:pt idx="3414" formatCode="0.00">
                  <c:v>1.278531649541137</c:v>
                </c:pt>
                <c:pt idx="3415" formatCode="0.00">
                  <c:v>1.0981253431641691</c:v>
                </c:pt>
                <c:pt idx="3416" formatCode="0.00">
                  <c:v>1.3452035453761058</c:v>
                </c:pt>
                <c:pt idx="3417" formatCode="0.00">
                  <c:v>1.2628441446388083</c:v>
                </c:pt>
                <c:pt idx="3418" formatCode="0.00">
                  <c:v>1.6118911287159809</c:v>
                </c:pt>
                <c:pt idx="3419" formatCode="0.00">
                  <c:v>1.4275629461134254</c:v>
                </c:pt>
                <c:pt idx="3420" formatCode="0.00">
                  <c:v>1.6315005098439084</c:v>
                </c:pt>
                <c:pt idx="3421" formatCode="0.00">
                  <c:v>1.572672366460115</c:v>
                </c:pt>
                <c:pt idx="3422" formatCode="0.00">
                  <c:v>1.7256255392579911</c:v>
                </c:pt>
                <c:pt idx="3423" formatCode="0.00">
                  <c:v>1.8275943211232271</c:v>
                </c:pt>
                <c:pt idx="3424" formatCode="0.00">
                  <c:v>1.8393599497999902</c:v>
                </c:pt>
                <c:pt idx="3425" formatCode="0.00">
                  <c:v>1.7295474154835788</c:v>
                </c:pt>
                <c:pt idx="3426" formatCode="0.00">
                  <c:v>1.6550317671974346</c:v>
                </c:pt>
                <c:pt idx="3427" formatCode="0.00">
                  <c:v>1.4903129657228065</c:v>
                </c:pt>
                <c:pt idx="3428" formatCode="0.00">
                  <c:v>1.7295474154835788</c:v>
                </c:pt>
                <c:pt idx="3429" formatCode="0.00">
                  <c:v>1.5177660993019093</c:v>
                </c:pt>
                <c:pt idx="3430" formatCode="0.00">
                  <c:v>2.019766256176958</c:v>
                </c:pt>
                <c:pt idx="3431" formatCode="0.00">
                  <c:v>2.2276256961330398</c:v>
                </c:pt>
                <c:pt idx="3432" formatCode="0.00">
                  <c:v>2.2276256961330398</c:v>
                </c:pt>
                <c:pt idx="3433" formatCode="0.00">
                  <c:v>1.9687818652443401</c:v>
                </c:pt>
                <c:pt idx="3434" formatCode="0.00">
                  <c:v>1.6903286532277129</c:v>
                </c:pt>
                <c:pt idx="3435" formatCode="0.00">
                  <c:v>1.8981880931837836</c:v>
                </c:pt>
                <c:pt idx="3436" formatCode="0.00">
                  <c:v>1.6315005098439084</c:v>
                </c:pt>
                <c:pt idx="3437" formatCode="0.00">
                  <c:v>1.9883912463722675</c:v>
                </c:pt>
                <c:pt idx="3438" formatCode="0.00">
                  <c:v>1.7648443015138571</c:v>
                </c:pt>
                <c:pt idx="3439" formatCode="0.00">
                  <c:v>2.1531100478468845</c:v>
                </c:pt>
                <c:pt idx="3440" formatCode="0.00">
                  <c:v>1.8315161973488259</c:v>
                </c:pt>
                <c:pt idx="3441" formatCode="0.00">
                  <c:v>1.9217193505373098</c:v>
                </c:pt>
                <c:pt idx="3442" formatCode="0.00">
                  <c:v>1.8393599497999902</c:v>
                </c:pt>
                <c:pt idx="3443" formatCode="0.00">
                  <c:v>1.5569848615577753</c:v>
                </c:pt>
                <c:pt idx="3444" formatCode="0.00">
                  <c:v>1.8746568358302684</c:v>
                </c:pt>
                <c:pt idx="3445" formatCode="0.00">
                  <c:v>1.7373911679347431</c:v>
                </c:pt>
                <c:pt idx="3446" formatCode="0.00">
                  <c:v>1.815232390805499</c:v>
                </c:pt>
                <c:pt idx="3447" formatCode="0.00">
                  <c:v>1.9878028859243169</c:v>
                </c:pt>
                <c:pt idx="3448">
                  <c:v>1.9015176383649024</c:v>
                </c:pt>
                <c:pt idx="3449">
                  <c:v>1.9172058651938828</c:v>
                </c:pt>
                <c:pt idx="3450">
                  <c:v>2.2348924584808083</c:v>
                </c:pt>
                <c:pt idx="3451">
                  <c:v>2.3368659328692032</c:v>
                </c:pt>
                <c:pt idx="3452">
                  <c:v>2.329021819454713</c:v>
                </c:pt>
                <c:pt idx="3453">
                  <c:v>2.0858543036054611</c:v>
                </c:pt>
                <c:pt idx="3454">
                  <c:v>2.1642954377503743</c:v>
                </c:pt>
                <c:pt idx="3455">
                  <c:v>2.1329189840924134</c:v>
                </c:pt>
                <c:pt idx="3456">
                  <c:v>2.1839057212866053</c:v>
                </c:pt>
                <c:pt idx="3457">
                  <c:v>2.187827777993856</c:v>
                </c:pt>
                <c:pt idx="3458">
                  <c:v>1.6426618956866701</c:v>
                </c:pt>
                <c:pt idx="3459">
                  <c:v>0.88570495118820425</c:v>
                </c:pt>
                <c:pt idx="3460">
                  <c:v>1.0504313328925319</c:v>
                </c:pt>
                <c:pt idx="3461">
                  <c:v>1.2151577145968595</c:v>
                </c:pt>
                <c:pt idx="3462">
                  <c:v>1.7564015401968058</c:v>
                </c:pt>
                <c:pt idx="3463">
                  <c:v>1.6661942359301518</c:v>
                </c:pt>
                <c:pt idx="3464">
                  <c:v>1.4857796273968327</c:v>
                </c:pt>
                <c:pt idx="3465">
                  <c:v>1.5838310450779769</c:v>
                </c:pt>
                <c:pt idx="3466">
                  <c:v>1.6152074987359488</c:v>
                </c:pt>
                <c:pt idx="3467">
                  <c:v>1.834842674341719</c:v>
                </c:pt>
                <c:pt idx="3468">
                  <c:v>1.7564015401968058</c:v>
                </c:pt>
                <c:pt idx="3469">
                  <c:v>1.8897514682431615</c:v>
                </c:pt>
                <c:pt idx="3470">
                  <c:v>1.8701411847069305</c:v>
                </c:pt>
                <c:pt idx="3471">
                  <c:v>1.6975706895881126</c:v>
                </c:pt>
                <c:pt idx="3472">
                  <c:v>1.9525043755591054</c:v>
                </c:pt>
                <c:pt idx="3473">
                  <c:v>2.1446851542141543</c:v>
                </c:pt>
                <c:pt idx="3474">
                  <c:v>2.0740881334837202</c:v>
                </c:pt>
                <c:pt idx="3475">
                  <c:v>2.1721395511648645</c:v>
                </c:pt>
                <c:pt idx="3476">
                  <c:v>2.2701909688460198</c:v>
                </c:pt>
                <c:pt idx="3477">
                  <c:v>2.2035160048228364</c:v>
                </c:pt>
                <c:pt idx="3478">
                  <c:v>2.2545027420170283</c:v>
                </c:pt>
                <c:pt idx="3479">
                  <c:v>2.2898012523822509</c:v>
                </c:pt>
                <c:pt idx="3480">
                  <c:v>2.2662689121387691</c:v>
                </c:pt>
                <c:pt idx="3481">
                  <c:v>2.1054645871416811</c:v>
                </c:pt>
                <c:pt idx="3482">
                  <c:v>2.3211777060402117</c:v>
                </c:pt>
                <c:pt idx="3483">
                  <c:v>2.2584247987242789</c:v>
                </c:pt>
                <c:pt idx="3484">
                  <c:v>2.1995939481155857</c:v>
                </c:pt>
                <c:pt idx="3485">
                  <c:v>2.0309455097040185</c:v>
                </c:pt>
                <c:pt idx="3486">
                  <c:v>2.2427365718952874</c:v>
                </c:pt>
                <c:pt idx="3487">
                  <c:v>2.2270483450663181</c:v>
                </c:pt>
                <c:pt idx="3488">
                  <c:v>2.2192042316518168</c:v>
                </c:pt>
                <c:pt idx="3489">
                  <c:v>2.4113850103068657</c:v>
                </c:pt>
                <c:pt idx="3490">
                  <c:v>2.438839407257587</c:v>
                </c:pt>
                <c:pt idx="3491">
                  <c:v>2.3643203298199245</c:v>
                </c:pt>
                <c:pt idx="3492">
                  <c:v>2.3447100462836823</c:v>
                </c:pt>
                <c:pt idx="3493">
                  <c:v>2.3525541596981836</c:v>
                </c:pt>
                <c:pt idx="3494">
                  <c:v>2.5015923145735197</c:v>
                </c:pt>
                <c:pt idx="3495">
                  <c:v>2.4270732371358572</c:v>
                </c:pt>
                <c:pt idx="3496">
                  <c:v>2.329021819454713</c:v>
                </c:pt>
                <c:pt idx="3497">
                  <c:v>2.1995939481155857</c:v>
                </c:pt>
                <c:pt idx="3498">
                  <c:v>2.2701909688460198</c:v>
                </c:pt>
                <c:pt idx="3499">
                  <c:v>2.2192042316518168</c:v>
                </c:pt>
                <c:pt idx="3500">
                  <c:v>2.4819820310372886</c:v>
                </c:pt>
                <c:pt idx="3501">
                  <c:v>2.3643203298199245</c:v>
                </c:pt>
                <c:pt idx="3502">
                  <c:v>2.6310201859126359</c:v>
                </c:pt>
                <c:pt idx="3503">
                  <c:v>2.7212274901792899</c:v>
                </c:pt>
                <c:pt idx="3504">
                  <c:v>2.7369157170082814</c:v>
                </c:pt>
                <c:pt idx="3505">
                  <c:v>2.7565260005445125</c:v>
                </c:pt>
                <c:pt idx="3506">
                  <c:v>2.8467333048111665</c:v>
                </c:pt>
                <c:pt idx="3507">
                  <c:v>2.8394383873244999</c:v>
                </c:pt>
                <c:pt idx="3508">
                  <c:v>2.8315946348733245</c:v>
                </c:pt>
                <c:pt idx="3509">
                  <c:v>2.6511883284963567</c:v>
                </c:pt>
                <c:pt idx="3510">
                  <c:v>2.7413914816848406</c:v>
                </c:pt>
                <c:pt idx="3511">
                  <c:v>2.647266452270769</c:v>
                </c:pt>
                <c:pt idx="3512">
                  <c:v>2.6668758333986964</c:v>
                </c:pt>
                <c:pt idx="3513">
                  <c:v>2.7688446152639434</c:v>
                </c:pt>
                <c:pt idx="3514">
                  <c:v>2.6747195858498829</c:v>
                </c:pt>
                <c:pt idx="3515">
                  <c:v>2.6315789473684181</c:v>
                </c:pt>
                <c:pt idx="3516">
                  <c:v>2.8394383873244999</c:v>
                </c:pt>
                <c:pt idx="3517">
                  <c:v>3.0002353125735404</c:v>
                </c:pt>
                <c:pt idx="3518">
                  <c:v>2.8943446544827056</c:v>
                </c:pt>
                <c:pt idx="3519">
                  <c:v>3.0276884461526432</c:v>
                </c:pt>
                <c:pt idx="3520">
                  <c:v>3.0159228174758912</c:v>
                </c:pt>
                <c:pt idx="3521">
                  <c:v>3.1884853714016836</c:v>
                </c:pt>
                <c:pt idx="3522">
                  <c:v>3.2943760294925073</c:v>
                </c:pt>
                <c:pt idx="3523">
                  <c:v>3.4081104400345064</c:v>
                </c:pt>
                <c:pt idx="3524">
                  <c:v>3.4002666875833421</c:v>
                </c:pt>
                <c:pt idx="3525">
                  <c:v>3.3610479253274872</c:v>
                </c:pt>
                <c:pt idx="3526">
                  <c:v>3.3218291630716212</c:v>
                </c:pt>
                <c:pt idx="3527">
                  <c:v>3.3218291630716212</c:v>
                </c:pt>
                <c:pt idx="3528">
                  <c:v>3.4002666875833421</c:v>
                </c:pt>
                <c:pt idx="3529">
                  <c:v>3.2433916385598893</c:v>
                </c:pt>
                <c:pt idx="3530">
                  <c:v>3.2630010196878168</c:v>
                </c:pt>
                <c:pt idx="3531">
                  <c:v>3.2512353910110647</c:v>
                </c:pt>
                <c:pt idx="3532">
                  <c:v>3.3414385441995487</c:v>
                </c:pt>
                <c:pt idx="3533">
                  <c:v>3.3335947917483733</c:v>
                </c:pt>
                <c:pt idx="3534">
                  <c:v>3.3806573064554146</c:v>
                </c:pt>
                <c:pt idx="3535">
                  <c:v>3.4120323162601052</c:v>
                </c:pt>
                <c:pt idx="3536">
                  <c:v>3.4237979449368572</c:v>
                </c:pt>
                <c:pt idx="3537">
                  <c:v>3.6198917562161759</c:v>
                </c:pt>
                <c:pt idx="3538">
                  <c:v>3.7453917954349381</c:v>
                </c:pt>
                <c:pt idx="3539">
                  <c:v>3.6238136324417525</c:v>
                </c:pt>
                <c:pt idx="3540">
                  <c:v>3.5492979841556194</c:v>
                </c:pt>
                <c:pt idx="3541">
                  <c:v>3.4865479645462383</c:v>
                </c:pt>
                <c:pt idx="3542">
                  <c:v>3.5257667268021042</c:v>
                </c:pt>
                <c:pt idx="3543">
                  <c:v>3.6002823750882484</c:v>
                </c:pt>
                <c:pt idx="3544">
                  <c:v>3.6238136324417525</c:v>
                </c:pt>
                <c:pt idx="3545">
                  <c:v>3.5492979841556194</c:v>
                </c:pt>
                <c:pt idx="3546">
                  <c:v>3.5414542317044551</c:v>
                </c:pt>
                <c:pt idx="3547">
                  <c:v>3.6669542709232172</c:v>
                </c:pt>
                <c:pt idx="3548">
                  <c:v>4.0826731508353582</c:v>
                </c:pt>
                <c:pt idx="3549">
                  <c:v>4.1767981802494418</c:v>
                </c:pt>
                <c:pt idx="3550">
                  <c:v>4.0434543885795033</c:v>
                </c:pt>
                <c:pt idx="3551">
                  <c:v>4.0120793787748017</c:v>
                </c:pt>
                <c:pt idx="3552">
                  <c:v>4.098360655737709</c:v>
                </c:pt>
                <c:pt idx="3553">
                  <c:v>3.9257981018119059</c:v>
                </c:pt>
                <c:pt idx="3554">
                  <c:v>4.0669856459330189</c:v>
                </c:pt>
                <c:pt idx="3555">
                  <c:v>4.0473762648050808</c:v>
                </c:pt>
                <c:pt idx="3556">
                  <c:v>4.0669856459330189</c:v>
                </c:pt>
                <c:pt idx="3557">
                  <c:v>3.9767824927445239</c:v>
                </c:pt>
                <c:pt idx="3558">
                  <c:v>3.6434230135697021</c:v>
                </c:pt>
                <c:pt idx="3559">
                  <c:v>3.7297042905325872</c:v>
                </c:pt>
                <c:pt idx="3560">
                  <c:v>3.6787198995999804</c:v>
                </c:pt>
                <c:pt idx="3561">
                  <c:v>3.835594948623422</c:v>
                </c:pt>
                <c:pt idx="3562">
                  <c:v>3.7650011765628655</c:v>
                </c:pt>
                <c:pt idx="3563">
                  <c:v>3.7767668052396286</c:v>
                </c:pt>
                <c:pt idx="3564">
                  <c:v>4.0630637697074317</c:v>
                </c:pt>
                <c:pt idx="3565">
                  <c:v>4.2081731900541204</c:v>
                </c:pt>
                <c:pt idx="3566">
                  <c:v>4.0160012550004005</c:v>
                </c:pt>
                <c:pt idx="3567">
                  <c:v>4.1767981802494418</c:v>
                </c:pt>
                <c:pt idx="3568">
                  <c:v>4.1022825319632865</c:v>
                </c:pt>
                <c:pt idx="3569">
                  <c:v>4.3532826104008109</c:v>
                </c:pt>
                <c:pt idx="3570">
                  <c:v>4.5611420503568922</c:v>
                </c:pt>
                <c:pt idx="3571">
                  <c:v>4.5336889167778001</c:v>
                </c:pt>
                <c:pt idx="3572">
                  <c:v>4.3572044866264097</c:v>
                </c:pt>
                <c:pt idx="3573">
                  <c:v>4.5023139069730984</c:v>
                </c:pt>
                <c:pt idx="3574">
                  <c:v>4.6435014510942114</c:v>
                </c:pt>
                <c:pt idx="3575">
                  <c:v>4.6042826888383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3D-4A05-8895-9233F8BF82E8}"/>
            </c:ext>
          </c:extLst>
        </c:ser>
        <c:ser>
          <c:idx val="2"/>
          <c:order val="2"/>
          <c:tx>
            <c:strRef>
              <c:f>'c4-2'!$D$10</c:f>
              <c:strCache>
                <c:ptCount val="1"/>
                <c:pt idx="0">
                  <c:v>EUR/PLN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2:$A$5000</c:f>
              <c:numCache>
                <c:formatCode>m/d/yyyy</c:formatCode>
                <c:ptCount val="4989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</c:numCache>
            </c:numRef>
          </c:cat>
          <c:val>
            <c:numRef>
              <c:f>'c4-2'!$D$12:$D$5000</c:f>
              <c:numCache>
                <c:formatCode>#\ ##0.00_ ;\-#\ ##0.00\ </c:formatCode>
                <c:ptCount val="4989"/>
                <c:pt idx="0">
                  <c:v>0</c:v>
                </c:pt>
                <c:pt idx="1">
                  <c:v>-5.3709298422299767E-2</c:v>
                </c:pt>
                <c:pt idx="2">
                  <c:v>-0.63108425646190014</c:v>
                </c:pt>
                <c:pt idx="3">
                  <c:v>-0.8235425758084558</c:v>
                </c:pt>
                <c:pt idx="4">
                  <c:v>-0.68255566744992446</c:v>
                </c:pt>
                <c:pt idx="5">
                  <c:v>-0.49009734810339101</c:v>
                </c:pt>
                <c:pt idx="6">
                  <c:v>0.32001790309946765</c:v>
                </c:pt>
                <c:pt idx="7">
                  <c:v>8.2801835067680685E-2</c:v>
                </c:pt>
                <c:pt idx="8">
                  <c:v>1.51281190556114</c:v>
                </c:pt>
                <c:pt idx="9">
                  <c:v>1.3203535862145954</c:v>
                </c:pt>
                <c:pt idx="10">
                  <c:v>1.5016224683898405</c:v>
                </c:pt>
                <c:pt idx="11">
                  <c:v>2.4840550520308757</c:v>
                </c:pt>
                <c:pt idx="12">
                  <c:v>2.8846369027637819</c:v>
                </c:pt>
                <c:pt idx="13">
                  <c:v>3.6119503188989488</c:v>
                </c:pt>
                <c:pt idx="14">
                  <c:v>3.4485845361978185</c:v>
                </c:pt>
                <c:pt idx="15">
                  <c:v>4.2586997874006887</c:v>
                </c:pt>
                <c:pt idx="16">
                  <c:v>4.3594047219424841</c:v>
                </c:pt>
                <c:pt idx="17">
                  <c:v>4.7308940360299756</c:v>
                </c:pt>
                <c:pt idx="18">
                  <c:v>5.1404274364999285</c:v>
                </c:pt>
                <c:pt idx="19">
                  <c:v>5.4112118160456468</c:v>
                </c:pt>
                <c:pt idx="20">
                  <c:v>4.7622244601096542</c:v>
                </c:pt>
                <c:pt idx="21">
                  <c:v>5.5589123867069379</c:v>
                </c:pt>
                <c:pt idx="22">
                  <c:v>6.2526574913281845</c:v>
                </c:pt>
                <c:pt idx="23">
                  <c:v>6.2571332661967016</c:v>
                </c:pt>
                <c:pt idx="24">
                  <c:v>6.6062437059415835</c:v>
                </c:pt>
                <c:pt idx="25">
                  <c:v>6.5905784939017442</c:v>
                </c:pt>
                <c:pt idx="26">
                  <c:v>6.9329752713438548</c:v>
                </c:pt>
                <c:pt idx="27">
                  <c:v>6.3332214389616119</c:v>
                </c:pt>
                <c:pt idx="28">
                  <c:v>6.0960053709298245</c:v>
                </c:pt>
                <c:pt idx="29">
                  <c:v>5.664093096117262</c:v>
                </c:pt>
                <c:pt idx="30">
                  <c:v>6.487635671925684</c:v>
                </c:pt>
                <c:pt idx="31">
                  <c:v>6.5077766588340635</c:v>
                </c:pt>
                <c:pt idx="32">
                  <c:v>5.7916526798701966</c:v>
                </c:pt>
                <c:pt idx="33">
                  <c:v>6.0758643840214788</c:v>
                </c:pt>
                <c:pt idx="34">
                  <c:v>6.3667897504755437</c:v>
                </c:pt>
                <c:pt idx="35">
                  <c:v>6.6263846928499515</c:v>
                </c:pt>
                <c:pt idx="36">
                  <c:v>6.501062996531271</c:v>
                </c:pt>
                <c:pt idx="37">
                  <c:v>5.9751594494796834</c:v>
                </c:pt>
                <c:pt idx="38">
                  <c:v>6.5883406064674794</c:v>
                </c:pt>
                <c:pt idx="39">
                  <c:v>6.780798925814036</c:v>
                </c:pt>
                <c:pt idx="40">
                  <c:v>6.75618216403715</c:v>
                </c:pt>
                <c:pt idx="41">
                  <c:v>7.6558129126104824</c:v>
                </c:pt>
                <c:pt idx="42">
                  <c:v>7.5662974152400082</c:v>
                </c:pt>
                <c:pt idx="43">
                  <c:v>8.2018574465704255</c:v>
                </c:pt>
                <c:pt idx="44">
                  <c:v>7.9937339151840643</c:v>
                </c:pt>
                <c:pt idx="45">
                  <c:v>7.4655924806982128</c:v>
                </c:pt>
                <c:pt idx="46">
                  <c:v>6.6398120174555153</c:v>
                </c:pt>
                <c:pt idx="47">
                  <c:v>7.0381559807541683</c:v>
                </c:pt>
                <c:pt idx="48">
                  <c:v>8.2600425198612442</c:v>
                </c:pt>
                <c:pt idx="49">
                  <c:v>8.4860691507217201</c:v>
                </c:pt>
                <c:pt idx="50">
                  <c:v>8.0899630748573195</c:v>
                </c:pt>
                <c:pt idx="51">
                  <c:v>7.8505091193912797</c:v>
                </c:pt>
                <c:pt idx="52">
                  <c:v>6.9374510462123613</c:v>
                </c:pt>
                <c:pt idx="53">
                  <c:v>7.7430905225467139</c:v>
                </c:pt>
                <c:pt idx="54">
                  <c:v>7.8191786953116127</c:v>
                </c:pt>
                <c:pt idx="55">
                  <c:v>8.0698220879489746</c:v>
                </c:pt>
                <c:pt idx="56">
                  <c:v>7.7430905225467139</c:v>
                </c:pt>
                <c:pt idx="57">
                  <c:v>7.1970459885867815</c:v>
                </c:pt>
                <c:pt idx="58">
                  <c:v>6.8076535750251743</c:v>
                </c:pt>
                <c:pt idx="59">
                  <c:v>7.0851516168736524</c:v>
                </c:pt>
                <c:pt idx="60">
                  <c:v>7.579724739845572</c:v>
                </c:pt>
                <c:pt idx="61">
                  <c:v>7.2977509231285538</c:v>
                </c:pt>
                <c:pt idx="62">
                  <c:v>6.7964641378538637</c:v>
                </c:pt>
                <c:pt idx="63">
                  <c:v>6.9620678079892473</c:v>
                </c:pt>
                <c:pt idx="64">
                  <c:v>7.1478124650330095</c:v>
                </c:pt>
                <c:pt idx="65">
                  <c:v>7.3872664204990501</c:v>
                </c:pt>
                <c:pt idx="66">
                  <c:v>7.2664204990488983</c:v>
                </c:pt>
                <c:pt idx="67">
                  <c:v>7.0180149938458118</c:v>
                </c:pt>
                <c:pt idx="68">
                  <c:v>6.9643056954235121</c:v>
                </c:pt>
                <c:pt idx="69">
                  <c:v>6.8188430121964743</c:v>
                </c:pt>
                <c:pt idx="70">
                  <c:v>6.6129573682443654</c:v>
                </c:pt>
                <c:pt idx="71">
                  <c:v>6.0199171981649364</c:v>
                </c:pt>
                <c:pt idx="72">
                  <c:v>6.1049569206668703</c:v>
                </c:pt>
                <c:pt idx="73">
                  <c:v>6.5793890567304336</c:v>
                </c:pt>
                <c:pt idx="74">
                  <c:v>6.3287456640930939</c:v>
                </c:pt>
                <c:pt idx="75">
                  <c:v>6.3175562269217718</c:v>
                </c:pt>
                <c:pt idx="76">
                  <c:v>6.6868076535750216</c:v>
                </c:pt>
                <c:pt idx="77">
                  <c:v>6.3175562269217718</c:v>
                </c:pt>
                <c:pt idx="78">
                  <c:v>6.2526574913281845</c:v>
                </c:pt>
                <c:pt idx="79">
                  <c:v>6.2392301667225976</c:v>
                </c:pt>
                <c:pt idx="80">
                  <c:v>5.8587893028980709</c:v>
                </c:pt>
                <c:pt idx="81">
                  <c:v>6.1116705829696638</c:v>
                </c:pt>
                <c:pt idx="82">
                  <c:v>6.5435828577822486</c:v>
                </c:pt>
                <c:pt idx="83">
                  <c:v>6.5614859572563411</c:v>
                </c:pt>
                <c:pt idx="84">
                  <c:v>6.704710753049115</c:v>
                </c:pt>
                <c:pt idx="85">
                  <c:v>6.6017679310730664</c:v>
                </c:pt>
                <c:pt idx="86">
                  <c:v>7.0269665435828577</c:v>
                </c:pt>
                <c:pt idx="87">
                  <c:v>6.8882175226586018</c:v>
                </c:pt>
                <c:pt idx="88">
                  <c:v>6.3712655253440715</c:v>
                </c:pt>
                <c:pt idx="89">
                  <c:v>6.2258028421170453</c:v>
                </c:pt>
                <c:pt idx="90">
                  <c:v>6.4652567975830859</c:v>
                </c:pt>
                <c:pt idx="91">
                  <c:v>5.9393532505314877</c:v>
                </c:pt>
                <c:pt idx="92">
                  <c:v>5.1426653239342031</c:v>
                </c:pt>
                <c:pt idx="93">
                  <c:v>5.2858901197269663</c:v>
                </c:pt>
                <c:pt idx="94">
                  <c:v>4.621237551751145</c:v>
                </c:pt>
                <c:pt idx="95">
                  <c:v>3.1621349446122715</c:v>
                </c:pt>
                <c:pt idx="96">
                  <c:v>2.2513147588676286</c:v>
                </c:pt>
                <c:pt idx="97">
                  <c:v>2.5176233635448075</c:v>
                </c:pt>
                <c:pt idx="98">
                  <c:v>2.4102047667002191</c:v>
                </c:pt>
                <c:pt idx="99">
                  <c:v>2.7078437954570767</c:v>
                </c:pt>
                <c:pt idx="100">
                  <c:v>3.4351572115922435</c:v>
                </c:pt>
                <c:pt idx="101">
                  <c:v>2.604900973481028</c:v>
                </c:pt>
                <c:pt idx="102">
                  <c:v>2.1080899630748551</c:v>
                </c:pt>
                <c:pt idx="103">
                  <c:v>2.3184513818954922</c:v>
                </c:pt>
                <c:pt idx="104">
                  <c:v>2.3162134944612167</c:v>
                </c:pt>
                <c:pt idx="105">
                  <c:v>2.7749804184849403</c:v>
                </c:pt>
                <c:pt idx="106">
                  <c:v>2.5825220991383957</c:v>
                </c:pt>
                <c:pt idx="107">
                  <c:v>1.7119838872104554</c:v>
                </c:pt>
                <c:pt idx="108">
                  <c:v>1.7298869866845479</c:v>
                </c:pt>
                <c:pt idx="109">
                  <c:v>1.3606355600313202</c:v>
                </c:pt>
                <c:pt idx="110">
                  <c:v>1.8104509343179975</c:v>
                </c:pt>
                <c:pt idx="111">
                  <c:v>2.1304688374174652</c:v>
                </c:pt>
                <c:pt idx="112">
                  <c:v>3.4463466487635652</c:v>
                </c:pt>
                <c:pt idx="113">
                  <c:v>4.5115810674723029</c:v>
                </c:pt>
                <c:pt idx="114">
                  <c:v>3.8849725858789208</c:v>
                </c:pt>
                <c:pt idx="115">
                  <c:v>2.6518966096005347</c:v>
                </c:pt>
                <c:pt idx="116">
                  <c:v>3.2717914288911132</c:v>
                </c:pt>
                <c:pt idx="117">
                  <c:v>3.4664876356719221</c:v>
                </c:pt>
                <c:pt idx="118">
                  <c:v>4.0729551303569362</c:v>
                </c:pt>
                <c:pt idx="119">
                  <c:v>4.9457312297191525</c:v>
                </c:pt>
                <c:pt idx="120">
                  <c:v>4.491440080563935</c:v>
                </c:pt>
                <c:pt idx="121">
                  <c:v>4.8606915072171848</c:v>
                </c:pt>
                <c:pt idx="122">
                  <c:v>5.2142777218305847</c:v>
                </c:pt>
                <c:pt idx="123">
                  <c:v>3.914065122524335</c:v>
                </c:pt>
                <c:pt idx="124">
                  <c:v>4.3840214837193692</c:v>
                </c:pt>
                <c:pt idx="125">
                  <c:v>4.6503300883965482</c:v>
                </c:pt>
                <c:pt idx="126">
                  <c:v>4.820409533400472</c:v>
                </c:pt>
                <c:pt idx="127">
                  <c:v>4.7219424862929298</c:v>
                </c:pt>
                <c:pt idx="128">
                  <c:v>3.9946290701577625</c:v>
                </c:pt>
                <c:pt idx="129">
                  <c:v>5.507440975718902</c:v>
                </c:pt>
                <c:pt idx="130">
                  <c:v>5.664093096117262</c:v>
                </c:pt>
                <c:pt idx="131">
                  <c:v>6.1452388944835956</c:v>
                </c:pt>
                <c:pt idx="132">
                  <c:v>5.6484278840774227</c:v>
                </c:pt>
                <c:pt idx="133">
                  <c:v>5.7334676065793788</c:v>
                </c:pt>
                <c:pt idx="134">
                  <c:v>4.9792995412330621</c:v>
                </c:pt>
                <c:pt idx="135">
                  <c:v>5.6596173212487333</c:v>
                </c:pt>
                <c:pt idx="136">
                  <c:v>6.2951773525791621</c:v>
                </c:pt>
                <c:pt idx="137">
                  <c:v>6.3556003133042331</c:v>
                </c:pt>
                <c:pt idx="138">
                  <c:v>5.8677408526351176</c:v>
                </c:pt>
                <c:pt idx="139">
                  <c:v>6.2369922792883443</c:v>
                </c:pt>
                <c:pt idx="140">
                  <c:v>6.2325165044198165</c:v>
                </c:pt>
                <c:pt idx="141">
                  <c:v>6.8277945619335201</c:v>
                </c:pt>
                <c:pt idx="142">
                  <c:v>6.7136623027861608</c:v>
                </c:pt>
                <c:pt idx="143">
                  <c:v>7.1657155645071029</c:v>
                </c:pt>
                <c:pt idx="144">
                  <c:v>6.7942262504195883</c:v>
                </c:pt>
                <c:pt idx="145">
                  <c:v>5.8699787400693708</c:v>
                </c:pt>
                <c:pt idx="146">
                  <c:v>5.6126216851292376</c:v>
                </c:pt>
                <c:pt idx="147">
                  <c:v>6.4563052478460285</c:v>
                </c:pt>
                <c:pt idx="148">
                  <c:v>7.3895043079333034</c:v>
                </c:pt>
                <c:pt idx="149">
                  <c:v>7.5618216403714804</c:v>
                </c:pt>
                <c:pt idx="150">
                  <c:v>7.8415575696542339</c:v>
                </c:pt>
                <c:pt idx="151">
                  <c:v>7.8997426429450517</c:v>
                </c:pt>
                <c:pt idx="152">
                  <c:v>8.132482936108298</c:v>
                </c:pt>
                <c:pt idx="153">
                  <c:v>7.8616985565625903</c:v>
                </c:pt>
                <c:pt idx="154">
                  <c:v>9.0007832606019846</c:v>
                </c:pt>
                <c:pt idx="155">
                  <c:v>9.5938234306814358</c:v>
                </c:pt>
                <c:pt idx="156">
                  <c:v>8.8060870538211873</c:v>
                </c:pt>
                <c:pt idx="157">
                  <c:v>9.0164484726418248</c:v>
                </c:pt>
                <c:pt idx="158">
                  <c:v>9.2379993286337623</c:v>
                </c:pt>
                <c:pt idx="159">
                  <c:v>8.8687479019805338</c:v>
                </c:pt>
                <c:pt idx="160">
                  <c:v>8.5688709857894008</c:v>
                </c:pt>
                <c:pt idx="161">
                  <c:v>8.5621573234866304</c:v>
                </c:pt>
                <c:pt idx="162">
                  <c:v>8.7053821192793812</c:v>
                </c:pt>
                <c:pt idx="163">
                  <c:v>9.224572004028186</c:v>
                </c:pt>
                <c:pt idx="164">
                  <c:v>8.9649770616538014</c:v>
                </c:pt>
                <c:pt idx="165">
                  <c:v>8.9627391742195357</c:v>
                </c:pt>
                <c:pt idx="166">
                  <c:v>8.7434262056618532</c:v>
                </c:pt>
                <c:pt idx="167">
                  <c:v>8.7837081794785767</c:v>
                </c:pt>
                <c:pt idx="168">
                  <c:v>8.3092760434150144</c:v>
                </c:pt>
                <c:pt idx="169">
                  <c:v>8.4189325276938565</c:v>
                </c:pt>
                <c:pt idx="170">
                  <c:v>8.6225802842117005</c:v>
                </c:pt>
                <c:pt idx="171">
                  <c:v>8.0765357502517681</c:v>
                </c:pt>
                <c:pt idx="172">
                  <c:v>6.5413449703479953</c:v>
                </c:pt>
                <c:pt idx="173">
                  <c:v>6.0669128342844321</c:v>
                </c:pt>
                <c:pt idx="174">
                  <c:v>6.6286225802842047</c:v>
                </c:pt>
                <c:pt idx="175">
                  <c:v>6.2907015777106334</c:v>
                </c:pt>
                <c:pt idx="176">
                  <c:v>6.1362873447465489</c:v>
                </c:pt>
                <c:pt idx="177">
                  <c:v>6.4025959494237288</c:v>
                </c:pt>
                <c:pt idx="178">
                  <c:v>7.6267203759650792</c:v>
                </c:pt>
                <c:pt idx="179">
                  <c:v>8.3450822423631994</c:v>
                </c:pt>
                <c:pt idx="180">
                  <c:v>7.9042184178135688</c:v>
                </c:pt>
                <c:pt idx="181">
                  <c:v>8.8016112789526701</c:v>
                </c:pt>
                <c:pt idx="182">
                  <c:v>8.3204654805863143</c:v>
                </c:pt>
                <c:pt idx="183">
                  <c:v>8.7702808548729916</c:v>
                </c:pt>
                <c:pt idx="184">
                  <c:v>9.0925366454067351</c:v>
                </c:pt>
                <c:pt idx="185">
                  <c:v>8.2421394203871508</c:v>
                </c:pt>
                <c:pt idx="186">
                  <c:v>7.9601656036701325</c:v>
                </c:pt>
                <c:pt idx="187">
                  <c:v>7.2731341613516687</c:v>
                </c:pt>
                <c:pt idx="188">
                  <c:v>7.1679534519413561</c:v>
                </c:pt>
                <c:pt idx="189">
                  <c:v>7.4454514937898679</c:v>
                </c:pt>
                <c:pt idx="190">
                  <c:v>7.0918652791764458</c:v>
                </c:pt>
                <c:pt idx="191">
                  <c:v>7.2999888105628301</c:v>
                </c:pt>
                <c:pt idx="192">
                  <c:v>7.0090634441087429</c:v>
                </c:pt>
                <c:pt idx="193">
                  <c:v>7.7050464361642534</c:v>
                </c:pt>
                <c:pt idx="194">
                  <c:v>7.8549848942598199</c:v>
                </c:pt>
                <c:pt idx="195">
                  <c:v>8.0899630748573195</c:v>
                </c:pt>
                <c:pt idx="196">
                  <c:v>7.9265972921562007</c:v>
                </c:pt>
                <c:pt idx="197">
                  <c:v>8.5733467606579303</c:v>
                </c:pt>
                <c:pt idx="198">
                  <c:v>8.5576815486181008</c:v>
                </c:pt>
                <c:pt idx="199">
                  <c:v>8.7232852187534853</c:v>
                </c:pt>
                <c:pt idx="200">
                  <c:v>8.9291708627056039</c:v>
                </c:pt>
                <c:pt idx="201">
                  <c:v>8.8060870538211873</c:v>
                </c:pt>
                <c:pt idx="202">
                  <c:v>8.3092760434150144</c:v>
                </c:pt>
                <c:pt idx="203">
                  <c:v>8.3719368915743395</c:v>
                </c:pt>
                <c:pt idx="204">
                  <c:v>8.2846592816381293</c:v>
                </c:pt>
                <c:pt idx="205">
                  <c:v>8.4323598522994203</c:v>
                </c:pt>
                <c:pt idx="206">
                  <c:v>8.609152959606126</c:v>
                </c:pt>
                <c:pt idx="207">
                  <c:v>8.2689940695982891</c:v>
                </c:pt>
                <c:pt idx="208">
                  <c:v>8.3070381559807505</c:v>
                </c:pt>
                <c:pt idx="209">
                  <c:v>8.132482936108298</c:v>
                </c:pt>
                <c:pt idx="210">
                  <c:v>8.0608705382119279</c:v>
                </c:pt>
                <c:pt idx="211">
                  <c:v>7.6423855880049185</c:v>
                </c:pt>
                <c:pt idx="212">
                  <c:v>6.9195479467382697</c:v>
                </c:pt>
                <c:pt idx="213">
                  <c:v>7.0113013315430184</c:v>
                </c:pt>
                <c:pt idx="214">
                  <c:v>7.4409757189213277</c:v>
                </c:pt>
                <c:pt idx="215">
                  <c:v>7.1813807765469413</c:v>
                </c:pt>
                <c:pt idx="216">
                  <c:v>7.5931520644511474</c:v>
                </c:pt>
                <c:pt idx="217">
                  <c:v>7.3895043079333034</c:v>
                </c:pt>
                <c:pt idx="218">
                  <c:v>7.8102271455745669</c:v>
                </c:pt>
                <c:pt idx="219">
                  <c:v>8.1033903994629064</c:v>
                </c:pt>
                <c:pt idx="220">
                  <c:v>7.9803065905784791</c:v>
                </c:pt>
                <c:pt idx="221">
                  <c:v>7.8437954570884987</c:v>
                </c:pt>
                <c:pt idx="222">
                  <c:v>7.324605572339693</c:v>
                </c:pt>
                <c:pt idx="223">
                  <c:v>6.6532393420610898</c:v>
                </c:pt>
                <c:pt idx="224">
                  <c:v>6.8658386483159912</c:v>
                </c:pt>
                <c:pt idx="225">
                  <c:v>6.7830368132482892</c:v>
                </c:pt>
                <c:pt idx="226">
                  <c:v>6.3533624258699799</c:v>
                </c:pt>
                <c:pt idx="227">
                  <c:v>6.6084815933758589</c:v>
                </c:pt>
                <c:pt idx="228">
                  <c:v>6.98444668233188</c:v>
                </c:pt>
                <c:pt idx="229">
                  <c:v>6.8747901980530379</c:v>
                </c:pt>
                <c:pt idx="230">
                  <c:v>7.6110551639252506</c:v>
                </c:pt>
                <c:pt idx="231">
                  <c:v>7.879601656036705</c:v>
                </c:pt>
                <c:pt idx="232">
                  <c:v>7.8527470068255445</c:v>
                </c:pt>
                <c:pt idx="233">
                  <c:v>8.0742978628174811</c:v>
                </c:pt>
                <c:pt idx="234">
                  <c:v>7.9914960277498004</c:v>
                </c:pt>
                <c:pt idx="235">
                  <c:v>8.1996195591361616</c:v>
                </c:pt>
                <c:pt idx="236">
                  <c:v>8.2242363209130467</c:v>
                </c:pt>
                <c:pt idx="237">
                  <c:v>8.1280071612397915</c:v>
                </c:pt>
                <c:pt idx="238">
                  <c:v>8.5442542240125157</c:v>
                </c:pt>
                <c:pt idx="239">
                  <c:v>8.1481481481481381</c:v>
                </c:pt>
                <c:pt idx="240">
                  <c:v>7.5013986796463978</c:v>
                </c:pt>
                <c:pt idx="241">
                  <c:v>7.5058744545149381</c:v>
                </c:pt>
                <c:pt idx="242">
                  <c:v>7.7542799597180245</c:v>
                </c:pt>
                <c:pt idx="243">
                  <c:v>7.5685353026742614</c:v>
                </c:pt>
                <c:pt idx="244">
                  <c:v>7.772183059192117</c:v>
                </c:pt>
                <c:pt idx="245">
                  <c:v>8.0563947633433877</c:v>
                </c:pt>
                <c:pt idx="246">
                  <c:v>8.5733467606579303</c:v>
                </c:pt>
                <c:pt idx="247">
                  <c:v>8.4435492894707416</c:v>
                </c:pt>
                <c:pt idx="248">
                  <c:v>8.2846592816381293</c:v>
                </c:pt>
                <c:pt idx="249">
                  <c:v>8.7322367684905533</c:v>
                </c:pt>
                <c:pt idx="250">
                  <c:v>8.4592145015105817</c:v>
                </c:pt>
                <c:pt idx="251">
                  <c:v>8.8172764909925085</c:v>
                </c:pt>
                <c:pt idx="252">
                  <c:v>8.8486069150721658</c:v>
                </c:pt>
                <c:pt idx="253">
                  <c:v>9.224572004028186</c:v>
                </c:pt>
                <c:pt idx="254">
                  <c:v>8.6024392973033326</c:v>
                </c:pt>
                <c:pt idx="255">
                  <c:v>8.5666330983551475</c:v>
                </c:pt>
                <c:pt idx="256">
                  <c:v>8.4771176009846734</c:v>
                </c:pt>
                <c:pt idx="257">
                  <c:v>7.9445003916302941</c:v>
                </c:pt>
                <c:pt idx="258">
                  <c:v>8.8620342396777403</c:v>
                </c:pt>
                <c:pt idx="259">
                  <c:v>8.7792324046100383</c:v>
                </c:pt>
                <c:pt idx="260">
                  <c:v>8.7120957815821747</c:v>
                </c:pt>
                <c:pt idx="261">
                  <c:v>8.6830032449367813</c:v>
                </c:pt>
                <c:pt idx="262">
                  <c:v>9.0052590354705142</c:v>
                </c:pt>
                <c:pt idx="263">
                  <c:v>8.3786505538771312</c:v>
                </c:pt>
                <c:pt idx="264">
                  <c:v>8.0049233523553642</c:v>
                </c:pt>
                <c:pt idx="265">
                  <c:v>7.7251874230725992</c:v>
                </c:pt>
                <c:pt idx="266">
                  <c:v>8.0541568759091362</c:v>
                </c:pt>
                <c:pt idx="267">
                  <c:v>8.7523777553989</c:v>
                </c:pt>
                <c:pt idx="268">
                  <c:v>8.4301219648651564</c:v>
                </c:pt>
                <c:pt idx="269">
                  <c:v>8.0362537764350428</c:v>
                </c:pt>
                <c:pt idx="270">
                  <c:v>8.1660512476222298</c:v>
                </c:pt>
                <c:pt idx="271">
                  <c:v>7.9624034911043857</c:v>
                </c:pt>
                <c:pt idx="272">
                  <c:v>7.8191786953116127</c:v>
                </c:pt>
                <c:pt idx="273">
                  <c:v>8.0742978628174811</c:v>
                </c:pt>
                <c:pt idx="274">
                  <c:v>7.0672485173995607</c:v>
                </c:pt>
                <c:pt idx="275">
                  <c:v>6.6532393420610898</c:v>
                </c:pt>
                <c:pt idx="276">
                  <c:v>6.5972921562045368</c:v>
                </c:pt>
                <c:pt idx="277">
                  <c:v>6.6554772294953546</c:v>
                </c:pt>
                <c:pt idx="278">
                  <c:v>6.2795121405393228</c:v>
                </c:pt>
                <c:pt idx="279">
                  <c:v>6.6868076535750216</c:v>
                </c:pt>
                <c:pt idx="280">
                  <c:v>6.0333445227705003</c:v>
                </c:pt>
                <c:pt idx="281">
                  <c:v>6.3130804520532546</c:v>
                </c:pt>
                <c:pt idx="282">
                  <c:v>6.1250979075752499</c:v>
                </c:pt>
                <c:pt idx="283">
                  <c:v>6.1049569206668703</c:v>
                </c:pt>
                <c:pt idx="284">
                  <c:v>6.7405169519973107</c:v>
                </c:pt>
                <c:pt idx="285">
                  <c:v>6.4786841221886382</c:v>
                </c:pt>
                <c:pt idx="286">
                  <c:v>6.5167282085711093</c:v>
                </c:pt>
                <c:pt idx="287">
                  <c:v>6.4697325724515924</c:v>
                </c:pt>
                <c:pt idx="288">
                  <c:v>6.6353362425869982</c:v>
                </c:pt>
                <c:pt idx="289">
                  <c:v>7.152288239901516</c:v>
                </c:pt>
                <c:pt idx="290">
                  <c:v>7.0762000671366065</c:v>
                </c:pt>
                <c:pt idx="291">
                  <c:v>6.5279176457424093</c:v>
                </c:pt>
                <c:pt idx="292">
                  <c:v>7.0001118943716971</c:v>
                </c:pt>
                <c:pt idx="293">
                  <c:v>6.5144903211368455</c:v>
                </c:pt>
                <c:pt idx="294">
                  <c:v>6.2325165044198165</c:v>
                </c:pt>
                <c:pt idx="295">
                  <c:v>6.3309835515273472</c:v>
                </c:pt>
                <c:pt idx="296">
                  <c:v>6.6912834284435396</c:v>
                </c:pt>
                <c:pt idx="297">
                  <c:v>6.8434597739733594</c:v>
                </c:pt>
                <c:pt idx="298">
                  <c:v>6.7226138525232182</c:v>
                </c:pt>
                <c:pt idx="299">
                  <c:v>6.8882175226586018</c:v>
                </c:pt>
                <c:pt idx="300">
                  <c:v>6.9329752713438548</c:v>
                </c:pt>
                <c:pt idx="301">
                  <c:v>6.8882175226586018</c:v>
                </c:pt>
                <c:pt idx="302">
                  <c:v>6.9486404833836719</c:v>
                </c:pt>
                <c:pt idx="303">
                  <c:v>7.1388609152959637</c:v>
                </c:pt>
                <c:pt idx="304">
                  <c:v>7.4006937451046024</c:v>
                </c:pt>
                <c:pt idx="305">
                  <c:v>7.4544030435269137</c:v>
                </c:pt>
                <c:pt idx="306">
                  <c:v>7.649099250307712</c:v>
                </c:pt>
                <c:pt idx="307">
                  <c:v>7.1634776770728497</c:v>
                </c:pt>
                <c:pt idx="308">
                  <c:v>7.1164820409533309</c:v>
                </c:pt>
                <c:pt idx="309">
                  <c:v>7.5528700906344337</c:v>
                </c:pt>
                <c:pt idx="310">
                  <c:v>7.2999888105628301</c:v>
                </c:pt>
                <c:pt idx="311">
                  <c:v>7.3671254335906706</c:v>
                </c:pt>
                <c:pt idx="312">
                  <c:v>7.3805527581962576</c:v>
                </c:pt>
                <c:pt idx="313">
                  <c:v>7.0001118943716971</c:v>
                </c:pt>
                <c:pt idx="314">
                  <c:v>7.2216627503636444</c:v>
                </c:pt>
                <c:pt idx="315">
                  <c:v>7.1254335906903776</c:v>
                </c:pt>
                <c:pt idx="316">
                  <c:v>6.8143672373279678</c:v>
                </c:pt>
                <c:pt idx="317">
                  <c:v>6.583864831598973</c:v>
                </c:pt>
                <c:pt idx="318">
                  <c:v>6.1318115698780318</c:v>
                </c:pt>
                <c:pt idx="319">
                  <c:v>6.5950542687702729</c:v>
                </c:pt>
                <c:pt idx="320">
                  <c:v>6.7740852635112425</c:v>
                </c:pt>
                <c:pt idx="321">
                  <c:v>6.4674946850173392</c:v>
                </c:pt>
                <c:pt idx="322">
                  <c:v>6.3891686248181649</c:v>
                </c:pt>
                <c:pt idx="323">
                  <c:v>6.5614859572563411</c:v>
                </c:pt>
                <c:pt idx="324">
                  <c:v>6.4853977844914308</c:v>
                </c:pt>
                <c:pt idx="325">
                  <c:v>6.644287792324044</c:v>
                </c:pt>
                <c:pt idx="326">
                  <c:v>6.2862258028421163</c:v>
                </c:pt>
                <c:pt idx="327">
                  <c:v>6.0601991719816395</c:v>
                </c:pt>
                <c:pt idx="328">
                  <c:v>6.4921114467942242</c:v>
                </c:pt>
                <c:pt idx="329">
                  <c:v>6.9799709074633505</c:v>
                </c:pt>
                <c:pt idx="330">
                  <c:v>7.7498041848494843</c:v>
                </c:pt>
                <c:pt idx="331">
                  <c:v>7.9333109544589835</c:v>
                </c:pt>
                <c:pt idx="332">
                  <c:v>8.2891350565066588</c:v>
                </c:pt>
                <c:pt idx="333">
                  <c:v>7.9758308157099611</c:v>
                </c:pt>
                <c:pt idx="334">
                  <c:v>8.2130468837417485</c:v>
                </c:pt>
                <c:pt idx="335">
                  <c:v>8.1033903994629064</c:v>
                </c:pt>
                <c:pt idx="336">
                  <c:v>8.0832494125545384</c:v>
                </c:pt>
                <c:pt idx="337">
                  <c:v>7.7833724963634161</c:v>
                </c:pt>
                <c:pt idx="338">
                  <c:v>7.8863153183394763</c:v>
                </c:pt>
                <c:pt idx="339">
                  <c:v>8.1369587109768382</c:v>
                </c:pt>
                <c:pt idx="340">
                  <c:v>8.1190556115027448</c:v>
                </c:pt>
                <c:pt idx="341">
                  <c:v>7.3559359964193716</c:v>
                </c:pt>
                <c:pt idx="342">
                  <c:v>7.1075304912162851</c:v>
                </c:pt>
                <c:pt idx="343">
                  <c:v>6.9799709074633505</c:v>
                </c:pt>
                <c:pt idx="344">
                  <c:v>6.9083585095669697</c:v>
                </c:pt>
                <c:pt idx="345">
                  <c:v>7.3805527581962576</c:v>
                </c:pt>
                <c:pt idx="346">
                  <c:v>6.8345082242363127</c:v>
                </c:pt>
                <c:pt idx="347">
                  <c:v>6.7539442766028852</c:v>
                </c:pt>
                <c:pt idx="348">
                  <c:v>7.3626496587221641</c:v>
                </c:pt>
                <c:pt idx="349">
                  <c:v>7.2440416247062656</c:v>
                </c:pt>
                <c:pt idx="350">
                  <c:v>7.1209578158218605</c:v>
                </c:pt>
                <c:pt idx="351">
                  <c:v>7.3402707843795323</c:v>
                </c:pt>
                <c:pt idx="352">
                  <c:v>7.5774868524113188</c:v>
                </c:pt>
                <c:pt idx="353">
                  <c:v>7.5842005147141016</c:v>
                </c:pt>
                <c:pt idx="354">
                  <c:v>7.2910372608257834</c:v>
                </c:pt>
                <c:pt idx="355">
                  <c:v>6.8904554100928772</c:v>
                </c:pt>
                <c:pt idx="356">
                  <c:v>6.8210808996307382</c:v>
                </c:pt>
                <c:pt idx="357">
                  <c:v>6.501062996531271</c:v>
                </c:pt>
                <c:pt idx="358">
                  <c:v>6.2929394651449089</c:v>
                </c:pt>
                <c:pt idx="359">
                  <c:v>6.6040058185073196</c:v>
                </c:pt>
                <c:pt idx="360">
                  <c:v>6.3309835515273472</c:v>
                </c:pt>
                <c:pt idx="361">
                  <c:v>6.4204990488978204</c:v>
                </c:pt>
                <c:pt idx="362">
                  <c:v>6.3332214389616119</c:v>
                </c:pt>
                <c:pt idx="363">
                  <c:v>5.9975383238223046</c:v>
                </c:pt>
                <c:pt idx="364">
                  <c:v>6.0915295960613181</c:v>
                </c:pt>
                <c:pt idx="365">
                  <c:v>6.0266308604677077</c:v>
                </c:pt>
                <c:pt idx="366">
                  <c:v>5.8453619782924848</c:v>
                </c:pt>
                <c:pt idx="367">
                  <c:v>4.9792995412330621</c:v>
                </c:pt>
                <c:pt idx="368">
                  <c:v>4.2743649994405271</c:v>
                </c:pt>
                <c:pt idx="369">
                  <c:v>4.2721271120062632</c:v>
                </c:pt>
                <c:pt idx="370">
                  <c:v>4.8405505203088168</c:v>
                </c:pt>
                <c:pt idx="371">
                  <c:v>5.1605684234082965</c:v>
                </c:pt>
                <c:pt idx="372">
                  <c:v>4.117712879042168</c:v>
                </c:pt>
                <c:pt idx="373">
                  <c:v>3.8245496251538502</c:v>
                </c:pt>
                <c:pt idx="374">
                  <c:v>5.1023833501174787</c:v>
                </c:pt>
                <c:pt idx="375">
                  <c:v>4.4444444444444393</c:v>
                </c:pt>
                <c:pt idx="376">
                  <c:v>4.3392637350341161</c:v>
                </c:pt>
                <c:pt idx="377">
                  <c:v>4.6659953004363874</c:v>
                </c:pt>
                <c:pt idx="378">
                  <c:v>5.4201633657826935</c:v>
                </c:pt>
                <c:pt idx="379">
                  <c:v>5.1001454626832254</c:v>
                </c:pt>
                <c:pt idx="380">
                  <c:v>5.2523218082130452</c:v>
                </c:pt>
                <c:pt idx="381">
                  <c:v>4.5227705046436135</c:v>
                </c:pt>
                <c:pt idx="382">
                  <c:v>4.0393868188430044</c:v>
                </c:pt>
                <c:pt idx="383">
                  <c:v>2.7436499944052728</c:v>
                </c:pt>
                <c:pt idx="384">
                  <c:v>2.7324605572339622</c:v>
                </c:pt>
                <c:pt idx="385">
                  <c:v>3.032337473425073</c:v>
                </c:pt>
                <c:pt idx="386">
                  <c:v>3.0368132482936128</c:v>
                </c:pt>
                <c:pt idx="387">
                  <c:v>2.7906456305247795</c:v>
                </c:pt>
                <c:pt idx="388">
                  <c:v>3.2919324157994811</c:v>
                </c:pt>
                <c:pt idx="389">
                  <c:v>3.2225579053373643</c:v>
                </c:pt>
                <c:pt idx="390">
                  <c:v>3.1017119838872009</c:v>
                </c:pt>
                <c:pt idx="391">
                  <c:v>2.8846369027637819</c:v>
                </c:pt>
                <c:pt idx="392">
                  <c:v>3.6723732796240194</c:v>
                </c:pt>
                <c:pt idx="393">
                  <c:v>4.3705941591137831</c:v>
                </c:pt>
                <c:pt idx="394">
                  <c:v>3.6858006042296054</c:v>
                </c:pt>
                <c:pt idx="395">
                  <c:v>3.3993510126440474</c:v>
                </c:pt>
                <c:pt idx="396">
                  <c:v>3.2606019917198137</c:v>
                </c:pt>
                <c:pt idx="397">
                  <c:v>2.9137294394091851</c:v>
                </c:pt>
                <c:pt idx="398">
                  <c:v>3.4015889000783339</c:v>
                </c:pt>
                <c:pt idx="399">
                  <c:v>3.8379769497594252</c:v>
                </c:pt>
                <c:pt idx="400">
                  <c:v>4.0953340046995574</c:v>
                </c:pt>
                <c:pt idx="401">
                  <c:v>4.8427884077430701</c:v>
                </c:pt>
                <c:pt idx="402">
                  <c:v>4.9524448920219228</c:v>
                </c:pt>
                <c:pt idx="403">
                  <c:v>5.0643392637350182</c:v>
                </c:pt>
                <c:pt idx="404">
                  <c:v>5.2053261720935389</c:v>
                </c:pt>
                <c:pt idx="405">
                  <c:v>5.7200402819738034</c:v>
                </c:pt>
                <c:pt idx="406">
                  <c:v>5.8587893028980709</c:v>
                </c:pt>
                <c:pt idx="407">
                  <c:v>5.3284099809779439</c:v>
                </c:pt>
                <c:pt idx="408">
                  <c:v>5.2970795568982876</c:v>
                </c:pt>
                <c:pt idx="409">
                  <c:v>5.2523218082130452</c:v>
                </c:pt>
                <c:pt idx="410">
                  <c:v>5.8632650777665773</c:v>
                </c:pt>
                <c:pt idx="411">
                  <c:v>5.3239342061094259</c:v>
                </c:pt>
                <c:pt idx="412">
                  <c:v>4.8495020700458635</c:v>
                </c:pt>
                <c:pt idx="413">
                  <c:v>4.5876692402372132</c:v>
                </c:pt>
                <c:pt idx="414">
                  <c:v>5.229942933870424</c:v>
                </c:pt>
                <c:pt idx="415">
                  <c:v>5.724516056842333</c:v>
                </c:pt>
                <c:pt idx="416">
                  <c:v>5.8632650777665773</c:v>
                </c:pt>
                <c:pt idx="417">
                  <c:v>5.7670359180933222</c:v>
                </c:pt>
                <c:pt idx="418">
                  <c:v>6.1474767819178489</c:v>
                </c:pt>
                <c:pt idx="419">
                  <c:v>6.3175562269217718</c:v>
                </c:pt>
                <c:pt idx="420">
                  <c:v>6.1362873447465489</c:v>
                </c:pt>
                <c:pt idx="421">
                  <c:v>6.0915295960613181</c:v>
                </c:pt>
                <c:pt idx="422">
                  <c:v>5.8655029652008306</c:v>
                </c:pt>
                <c:pt idx="423">
                  <c:v>5.4425422401253147</c:v>
                </c:pt>
                <c:pt idx="424">
                  <c:v>5.2724627951214025</c:v>
                </c:pt>
                <c:pt idx="425">
                  <c:v>4.8450262951773464</c:v>
                </c:pt>
                <c:pt idx="426">
                  <c:v>5.2970795568982876</c:v>
                </c:pt>
                <c:pt idx="427">
                  <c:v>4.8718809443884954</c:v>
                </c:pt>
                <c:pt idx="428">
                  <c:v>4.9300660176793132</c:v>
                </c:pt>
                <c:pt idx="429">
                  <c:v>5.4000223788743362</c:v>
                </c:pt>
                <c:pt idx="430">
                  <c:v>5.2478460333445165</c:v>
                </c:pt>
                <c:pt idx="431">
                  <c:v>4.8987355935996346</c:v>
                </c:pt>
                <c:pt idx="432">
                  <c:v>4.0841445675282584</c:v>
                </c:pt>
                <c:pt idx="433">
                  <c:v>4.1691842900302145</c:v>
                </c:pt>
                <c:pt idx="434">
                  <c:v>4.4041624706277149</c:v>
                </c:pt>
                <c:pt idx="435">
                  <c:v>4.6816605124762267</c:v>
                </c:pt>
                <c:pt idx="436">
                  <c:v>4.3571668345082308</c:v>
                </c:pt>
                <c:pt idx="437">
                  <c:v>4.3012196486516663</c:v>
                </c:pt>
                <c:pt idx="438">
                  <c:v>3.7551751146917223</c:v>
                </c:pt>
                <c:pt idx="439">
                  <c:v>4.2273693633210101</c:v>
                </c:pt>
                <c:pt idx="440">
                  <c:v>4.4265413449703477</c:v>
                </c:pt>
                <c:pt idx="441">
                  <c:v>5.0061541904442226</c:v>
                </c:pt>
                <c:pt idx="442">
                  <c:v>5.6797583081571013</c:v>
                </c:pt>
                <c:pt idx="443">
                  <c:v>5.5745775987467656</c:v>
                </c:pt>
                <c:pt idx="444">
                  <c:v>5.9057849390175559</c:v>
                </c:pt>
                <c:pt idx="445">
                  <c:v>5.9662078997426367</c:v>
                </c:pt>
                <c:pt idx="446">
                  <c:v>5.6215732348662844</c:v>
                </c:pt>
                <c:pt idx="447">
                  <c:v>6.7159001902204256</c:v>
                </c:pt>
                <c:pt idx="448">
                  <c:v>5.9505426877027983</c:v>
                </c:pt>
                <c:pt idx="449">
                  <c:v>5.7043750699339864</c:v>
                </c:pt>
                <c:pt idx="450">
                  <c:v>5.3933087165715543</c:v>
                </c:pt>
                <c:pt idx="451">
                  <c:v>5.7468949311849427</c:v>
                </c:pt>
                <c:pt idx="452">
                  <c:v>5.5857670359180993</c:v>
                </c:pt>
                <c:pt idx="453">
                  <c:v>5.3530267427548299</c:v>
                </c:pt>
                <c:pt idx="454">
                  <c:v>5.5007273134161316</c:v>
                </c:pt>
                <c:pt idx="455">
                  <c:v>5.5186304128902357</c:v>
                </c:pt>
                <c:pt idx="456">
                  <c:v>5.5768154861810526</c:v>
                </c:pt>
                <c:pt idx="457">
                  <c:v>5.6775204207228258</c:v>
                </c:pt>
                <c:pt idx="458">
                  <c:v>6.0624370594158927</c:v>
                </c:pt>
                <c:pt idx="459">
                  <c:v>5.9975383238223046</c:v>
                </c:pt>
                <c:pt idx="460">
                  <c:v>6.0020140986908217</c:v>
                </c:pt>
                <c:pt idx="461">
                  <c:v>6.0870538211927787</c:v>
                </c:pt>
                <c:pt idx="462">
                  <c:v>6.0691507217186853</c:v>
                </c:pt>
                <c:pt idx="463">
                  <c:v>6.3623139756070257</c:v>
                </c:pt>
                <c:pt idx="464">
                  <c:v>6.1653798813919636</c:v>
                </c:pt>
                <c:pt idx="465">
                  <c:v>6.4003580619894755</c:v>
                </c:pt>
                <c:pt idx="466">
                  <c:v>6.5861027190332262</c:v>
                </c:pt>
                <c:pt idx="467">
                  <c:v>6.8009399127223809</c:v>
                </c:pt>
                <c:pt idx="468">
                  <c:v>6.7360411771287705</c:v>
                </c:pt>
                <c:pt idx="469">
                  <c:v>6.6711424415351832</c:v>
                </c:pt>
                <c:pt idx="470">
                  <c:v>6.6017679310730664</c:v>
                </c:pt>
                <c:pt idx="471">
                  <c:v>6.791988362985335</c:v>
                </c:pt>
                <c:pt idx="472">
                  <c:v>6.3667897504755437</c:v>
                </c:pt>
                <c:pt idx="473">
                  <c:v>6.4249748237663606</c:v>
                </c:pt>
                <c:pt idx="474">
                  <c:v>6.3936443996866821</c:v>
                </c:pt>
                <c:pt idx="475">
                  <c:v>6.4003580619894755</c:v>
                </c:pt>
                <c:pt idx="476">
                  <c:v>6.2996531274476801</c:v>
                </c:pt>
                <c:pt idx="477">
                  <c:v>6.4025959494237288</c:v>
                </c:pt>
                <c:pt idx="478">
                  <c:v>6.3466487635671864</c:v>
                </c:pt>
                <c:pt idx="479">
                  <c:v>6.0355824102047535</c:v>
                </c:pt>
                <c:pt idx="480">
                  <c:v>6.4384021483719351</c:v>
                </c:pt>
                <c:pt idx="481">
                  <c:v>6.3466487635671864</c:v>
                </c:pt>
                <c:pt idx="482">
                  <c:v>6.6353362425869982</c:v>
                </c:pt>
                <c:pt idx="483">
                  <c:v>6.1250979075752499</c:v>
                </c:pt>
                <c:pt idx="484">
                  <c:v>6.4227369363320967</c:v>
                </c:pt>
                <c:pt idx="485">
                  <c:v>5.7021371824997118</c:v>
                </c:pt>
                <c:pt idx="486">
                  <c:v>5.8766924023721634</c:v>
                </c:pt>
                <c:pt idx="487">
                  <c:v>6.0691507217186853</c:v>
                </c:pt>
                <c:pt idx="488">
                  <c:v>6.1877587557345741</c:v>
                </c:pt>
                <c:pt idx="489">
                  <c:v>6.2683227033680229</c:v>
                </c:pt>
                <c:pt idx="490">
                  <c:v>6.5816269441646984</c:v>
                </c:pt>
                <c:pt idx="491">
                  <c:v>6.4093096117265214</c:v>
                </c:pt>
                <c:pt idx="492">
                  <c:v>6.1922345306031135</c:v>
                </c:pt>
                <c:pt idx="493">
                  <c:v>6.116146357838204</c:v>
                </c:pt>
                <c:pt idx="494">
                  <c:v>6.1273357950095031</c:v>
                </c:pt>
                <c:pt idx="495">
                  <c:v>6.0691507217186853</c:v>
                </c:pt>
                <c:pt idx="496">
                  <c:v>5.930401700794441</c:v>
                </c:pt>
                <c:pt idx="497">
                  <c:v>5.8789302898064166</c:v>
                </c:pt>
                <c:pt idx="498">
                  <c:v>6.0646749468501682</c:v>
                </c:pt>
                <c:pt idx="499">
                  <c:v>5.899071276714773</c:v>
                </c:pt>
                <c:pt idx="500">
                  <c:v>5.9841109992167301</c:v>
                </c:pt>
                <c:pt idx="501">
                  <c:v>5.9393532505314877</c:v>
                </c:pt>
                <c:pt idx="502">
                  <c:v>5.9841109992167301</c:v>
                </c:pt>
                <c:pt idx="503">
                  <c:v>6.2504196038939313</c:v>
                </c:pt>
                <c:pt idx="504">
                  <c:v>6.3153183394875185</c:v>
                </c:pt>
                <c:pt idx="505">
                  <c:v>6.2951773525791621</c:v>
                </c:pt>
                <c:pt idx="506">
                  <c:v>6.4607810227145457</c:v>
                </c:pt>
                <c:pt idx="507">
                  <c:v>6.4070717242922681</c:v>
                </c:pt>
                <c:pt idx="508">
                  <c:v>6.4630189101487989</c:v>
                </c:pt>
                <c:pt idx="509">
                  <c:v>6.4697325724515924</c:v>
                </c:pt>
                <c:pt idx="510">
                  <c:v>6.563723844690605</c:v>
                </c:pt>
                <c:pt idx="511">
                  <c:v>6.4406400358061999</c:v>
                </c:pt>
                <c:pt idx="512">
                  <c:v>6.6890455410092864</c:v>
                </c:pt>
                <c:pt idx="513">
                  <c:v>6.9307373839095803</c:v>
                </c:pt>
                <c:pt idx="514">
                  <c:v>6.9620678079892473</c:v>
                </c:pt>
                <c:pt idx="515">
                  <c:v>6.9352131587781081</c:v>
                </c:pt>
                <c:pt idx="516">
                  <c:v>7.3156540226026472</c:v>
                </c:pt>
                <c:pt idx="517">
                  <c:v>7.2664204990488983</c:v>
                </c:pt>
                <c:pt idx="518">
                  <c:v>7.4118831822759361</c:v>
                </c:pt>
                <c:pt idx="519">
                  <c:v>7.2574689493118516</c:v>
                </c:pt>
                <c:pt idx="520">
                  <c:v>7.1948081011525051</c:v>
                </c:pt>
                <c:pt idx="521">
                  <c:v>7.0292044310171109</c:v>
                </c:pt>
                <c:pt idx="522">
                  <c:v>7.0135392189772823</c:v>
                </c:pt>
                <c:pt idx="523">
                  <c:v>6.7069486404833789</c:v>
                </c:pt>
                <c:pt idx="524">
                  <c:v>6.7069486404833789</c:v>
                </c:pt>
                <c:pt idx="525">
                  <c:v>6.5570101823878124</c:v>
                </c:pt>
                <c:pt idx="526">
                  <c:v>6.5301555331766625</c:v>
                </c:pt>
                <c:pt idx="527">
                  <c:v>6.5346313080452028</c:v>
                </c:pt>
                <c:pt idx="528">
                  <c:v>6.5435828577822486</c:v>
                </c:pt>
                <c:pt idx="529">
                  <c:v>7.152288239901516</c:v>
                </c:pt>
                <c:pt idx="530">
                  <c:v>7.0381559807541683</c:v>
                </c:pt>
                <c:pt idx="531">
                  <c:v>7.3067024728656005</c:v>
                </c:pt>
                <c:pt idx="532">
                  <c:v>6.9754951325948333</c:v>
                </c:pt>
                <c:pt idx="533">
                  <c:v>6.7270896273917247</c:v>
                </c:pt>
                <c:pt idx="534">
                  <c:v>6.8031778001566341</c:v>
                </c:pt>
                <c:pt idx="535">
                  <c:v>6.9866845697661333</c:v>
                </c:pt>
                <c:pt idx="536">
                  <c:v>6.8076535750251743</c:v>
                </c:pt>
                <c:pt idx="537">
                  <c:v>6.85464921114467</c:v>
                </c:pt>
                <c:pt idx="538">
                  <c:v>6.4384021483719351</c:v>
                </c:pt>
                <c:pt idx="539">
                  <c:v>6.1139084704039393</c:v>
                </c:pt>
                <c:pt idx="540">
                  <c:v>5.9080228264518198</c:v>
                </c:pt>
                <c:pt idx="541">
                  <c:v>6.0154414232963971</c:v>
                </c:pt>
                <c:pt idx="542">
                  <c:v>5.433590690388268</c:v>
                </c:pt>
                <c:pt idx="543">
                  <c:v>5.2926037820297474</c:v>
                </c:pt>
                <c:pt idx="544">
                  <c:v>4.8450262951773464</c:v>
                </c:pt>
                <c:pt idx="545">
                  <c:v>4.9927268658386375</c:v>
                </c:pt>
                <c:pt idx="546">
                  <c:v>5.8319346536868988</c:v>
                </c:pt>
                <c:pt idx="547">
                  <c:v>6.2146134049457231</c:v>
                </c:pt>
                <c:pt idx="548">
                  <c:v>6.5256797583081561</c:v>
                </c:pt>
                <c:pt idx="549">
                  <c:v>6.5726753944276517</c:v>
                </c:pt>
                <c:pt idx="550">
                  <c:v>6.4697325724515924</c:v>
                </c:pt>
                <c:pt idx="551">
                  <c:v>6.6263846928499515</c:v>
                </c:pt>
                <c:pt idx="552">
                  <c:v>6.8837417477900846</c:v>
                </c:pt>
                <c:pt idx="553">
                  <c:v>6.9016448472641763</c:v>
                </c:pt>
                <c:pt idx="554">
                  <c:v>7.2731341613516687</c:v>
                </c:pt>
                <c:pt idx="555">
                  <c:v>7.2574689493118516</c:v>
                </c:pt>
                <c:pt idx="556">
                  <c:v>7.1724292268098955</c:v>
                </c:pt>
                <c:pt idx="557">
                  <c:v>6.6890455410092864</c:v>
                </c:pt>
                <c:pt idx="558">
                  <c:v>6.7181380776546789</c:v>
                </c:pt>
                <c:pt idx="559">
                  <c:v>7.0829137294393991</c:v>
                </c:pt>
                <c:pt idx="560">
                  <c:v>6.924023721606809</c:v>
                </c:pt>
                <c:pt idx="561">
                  <c:v>7.0292044310171109</c:v>
                </c:pt>
                <c:pt idx="562">
                  <c:v>6.4563052478460285</c:v>
                </c:pt>
                <c:pt idx="563">
                  <c:v>6.9128342844354869</c:v>
                </c:pt>
                <c:pt idx="564">
                  <c:v>6.8792659729215551</c:v>
                </c:pt>
                <c:pt idx="565">
                  <c:v>5.4783484390735104</c:v>
                </c:pt>
                <c:pt idx="566">
                  <c:v>6.3802170750811182</c:v>
                </c:pt>
                <c:pt idx="567">
                  <c:v>6.3511245384357036</c:v>
                </c:pt>
                <c:pt idx="568">
                  <c:v>6.5234418708739028</c:v>
                </c:pt>
                <c:pt idx="569">
                  <c:v>5.9169743761888665</c:v>
                </c:pt>
                <c:pt idx="570">
                  <c:v>5.7178023945395502</c:v>
                </c:pt>
                <c:pt idx="571">
                  <c:v>5.4738726642049702</c:v>
                </c:pt>
                <c:pt idx="572">
                  <c:v>5.4671590019021998</c:v>
                </c:pt>
                <c:pt idx="573">
                  <c:v>5.1583305359740201</c:v>
                </c:pt>
                <c:pt idx="574">
                  <c:v>5.4604453395994179</c:v>
                </c:pt>
                <c:pt idx="575">
                  <c:v>5.3664540673604044</c:v>
                </c:pt>
                <c:pt idx="576">
                  <c:v>5.8252209913841284</c:v>
                </c:pt>
                <c:pt idx="577">
                  <c:v>5.7267539442765969</c:v>
                </c:pt>
                <c:pt idx="578">
                  <c:v>6.078102271455732</c:v>
                </c:pt>
                <c:pt idx="579">
                  <c:v>6.078102271455732</c:v>
                </c:pt>
                <c:pt idx="580">
                  <c:v>5.9953004363880513</c:v>
                </c:pt>
                <c:pt idx="581">
                  <c:v>6.2526574913281845</c:v>
                </c:pt>
                <c:pt idx="582">
                  <c:v>6.4294505986348893</c:v>
                </c:pt>
                <c:pt idx="583">
                  <c:v>6.7964641378538637</c:v>
                </c:pt>
                <c:pt idx="584">
                  <c:v>6.6644287792324004</c:v>
                </c:pt>
                <c:pt idx="585">
                  <c:v>6.7763231509454958</c:v>
                </c:pt>
                <c:pt idx="586">
                  <c:v>6.6263846928499515</c:v>
                </c:pt>
                <c:pt idx="587">
                  <c:v>6.7539442766028852</c:v>
                </c:pt>
                <c:pt idx="588">
                  <c:v>6.7987020252881276</c:v>
                </c:pt>
                <c:pt idx="589">
                  <c:v>6.8479355488418996</c:v>
                </c:pt>
                <c:pt idx="590">
                  <c:v>6.680093991272229</c:v>
                </c:pt>
                <c:pt idx="591">
                  <c:v>6.7136623027861608</c:v>
                </c:pt>
                <c:pt idx="592">
                  <c:v>6.8233187870650136</c:v>
                </c:pt>
                <c:pt idx="593">
                  <c:v>6.5726753944276517</c:v>
                </c:pt>
                <c:pt idx="594">
                  <c:v>6.4093096117265214</c:v>
                </c:pt>
                <c:pt idx="595">
                  <c:v>6.4674946850173392</c:v>
                </c:pt>
                <c:pt idx="596">
                  <c:v>6.2750363656707941</c:v>
                </c:pt>
                <c:pt idx="597">
                  <c:v>6.245943829025391</c:v>
                </c:pt>
                <c:pt idx="598">
                  <c:v>6.4115474991607746</c:v>
                </c:pt>
                <c:pt idx="599">
                  <c:v>6.3735034127783363</c:v>
                </c:pt>
                <c:pt idx="600">
                  <c:v>6.4809220096229136</c:v>
                </c:pt>
                <c:pt idx="601">
                  <c:v>6.2146134049457231</c:v>
                </c:pt>
                <c:pt idx="602">
                  <c:v>6.2727984782365294</c:v>
                </c:pt>
                <c:pt idx="603">
                  <c:v>6.0870538211927787</c:v>
                </c:pt>
                <c:pt idx="604">
                  <c:v>5.7580843683562648</c:v>
                </c:pt>
                <c:pt idx="605">
                  <c:v>5.8565514154637839</c:v>
                </c:pt>
                <c:pt idx="606">
                  <c:v>6.1407631196150785</c:v>
                </c:pt>
                <c:pt idx="607">
                  <c:v>5.919212263623141</c:v>
                </c:pt>
                <c:pt idx="608">
                  <c:v>6.1250979075752499</c:v>
                </c:pt>
                <c:pt idx="609">
                  <c:v>5.8923576144120027</c:v>
                </c:pt>
                <c:pt idx="610">
                  <c:v>5.9013091641490494</c:v>
                </c:pt>
                <c:pt idx="611">
                  <c:v>6.0624370594158927</c:v>
                </c:pt>
                <c:pt idx="612">
                  <c:v>6.2772742531050696</c:v>
                </c:pt>
                <c:pt idx="613">
                  <c:v>6.4742083473201317</c:v>
                </c:pt>
                <c:pt idx="614">
                  <c:v>6.4093096117265214</c:v>
                </c:pt>
                <c:pt idx="615">
                  <c:v>6.4204990488978204</c:v>
                </c:pt>
                <c:pt idx="616">
                  <c:v>6.3779791876468428</c:v>
                </c:pt>
                <c:pt idx="617">
                  <c:v>6.2347543918540911</c:v>
                </c:pt>
                <c:pt idx="618">
                  <c:v>6.1653798813919636</c:v>
                </c:pt>
                <c:pt idx="619">
                  <c:v>6.2056618552086658</c:v>
                </c:pt>
                <c:pt idx="620">
                  <c:v>6.2593711536309771</c:v>
                </c:pt>
                <c:pt idx="621">
                  <c:v>6.2727984782365294</c:v>
                </c:pt>
                <c:pt idx="622">
                  <c:v>6.4921114467942242</c:v>
                </c:pt>
                <c:pt idx="623">
                  <c:v>6.9284994964753155</c:v>
                </c:pt>
                <c:pt idx="624">
                  <c:v>7.0515833053597206</c:v>
                </c:pt>
                <c:pt idx="625">
                  <c:v>6.8255566744992668</c:v>
                </c:pt>
                <c:pt idx="626">
                  <c:v>6.8233187870650136</c:v>
                </c:pt>
                <c:pt idx="627">
                  <c:v>7.0359180933199035</c:v>
                </c:pt>
                <c:pt idx="628">
                  <c:v>7.3469844466823258</c:v>
                </c:pt>
                <c:pt idx="629">
                  <c:v>7.2462795121405303</c:v>
                </c:pt>
                <c:pt idx="630">
                  <c:v>7.2798478236544621</c:v>
                </c:pt>
                <c:pt idx="631">
                  <c:v>7.0135392189772823</c:v>
                </c:pt>
                <c:pt idx="632">
                  <c:v>7.5909141770168942</c:v>
                </c:pt>
                <c:pt idx="633">
                  <c:v>7.5416806534631231</c:v>
                </c:pt>
                <c:pt idx="634">
                  <c:v>8.3361306926261527</c:v>
                </c:pt>
                <c:pt idx="635">
                  <c:v>8.18171645966207</c:v>
                </c:pt>
                <c:pt idx="636">
                  <c:v>8.0922009622915851</c:v>
                </c:pt>
                <c:pt idx="637">
                  <c:v>8.0966767371601129</c:v>
                </c:pt>
                <c:pt idx="638">
                  <c:v>7.8930289806422689</c:v>
                </c:pt>
                <c:pt idx="639">
                  <c:v>7.8303681324829348</c:v>
                </c:pt>
                <c:pt idx="640">
                  <c:v>7.338032896945279</c:v>
                </c:pt>
                <c:pt idx="641">
                  <c:v>7.2731341613516687</c:v>
                </c:pt>
                <c:pt idx="642">
                  <c:v>7.6334340382678718</c:v>
                </c:pt>
                <c:pt idx="643">
                  <c:v>7.1567640147700562</c:v>
                </c:pt>
                <c:pt idx="644">
                  <c:v>6.704710753049115</c:v>
                </c:pt>
                <c:pt idx="645">
                  <c:v>6.8568870985789454</c:v>
                </c:pt>
                <c:pt idx="646">
                  <c:v>7.0314423184513757</c:v>
                </c:pt>
                <c:pt idx="647">
                  <c:v>7.4141210697101894</c:v>
                </c:pt>
                <c:pt idx="648">
                  <c:v>7.0985789414792393</c:v>
                </c:pt>
                <c:pt idx="649">
                  <c:v>7.058296967662514</c:v>
                </c:pt>
                <c:pt idx="650">
                  <c:v>6.9374510462123613</c:v>
                </c:pt>
                <c:pt idx="651">
                  <c:v>6.899406959829923</c:v>
                </c:pt>
                <c:pt idx="652">
                  <c:v>7.2283764126664369</c:v>
                </c:pt>
                <c:pt idx="653">
                  <c:v>7.3044645854313472</c:v>
                </c:pt>
                <c:pt idx="654">
                  <c:v>7.1880944388497126</c:v>
                </c:pt>
                <c:pt idx="655">
                  <c:v>7.2820857110887367</c:v>
                </c:pt>
                <c:pt idx="656">
                  <c:v>7.6423855880049185</c:v>
                </c:pt>
                <c:pt idx="657">
                  <c:v>7.6826675618216207</c:v>
                </c:pt>
                <c:pt idx="658">
                  <c:v>7.3089403602998759</c:v>
                </c:pt>
                <c:pt idx="659">
                  <c:v>7.3268434597739684</c:v>
                </c:pt>
                <c:pt idx="660">
                  <c:v>7.3872664204990501</c:v>
                </c:pt>
                <c:pt idx="661">
                  <c:v>7.4253105068814884</c:v>
                </c:pt>
                <c:pt idx="662">
                  <c:v>7.4991607922121446</c:v>
                </c:pt>
                <c:pt idx="663">
                  <c:v>6.9732572451605579</c:v>
                </c:pt>
                <c:pt idx="664">
                  <c:v>7.1634776770728497</c:v>
                </c:pt>
                <c:pt idx="665">
                  <c:v>7.2104733131923338</c:v>
                </c:pt>
                <c:pt idx="666">
                  <c:v>7.3917421953675566</c:v>
                </c:pt>
                <c:pt idx="667">
                  <c:v>7.4521651560926383</c:v>
                </c:pt>
                <c:pt idx="668">
                  <c:v>7.324605572339693</c:v>
                </c:pt>
                <c:pt idx="669">
                  <c:v>7.2216627503636444</c:v>
                </c:pt>
                <c:pt idx="670">
                  <c:v>7.2462795121405303</c:v>
                </c:pt>
                <c:pt idx="671">
                  <c:v>7.1164820409533309</c:v>
                </c:pt>
                <c:pt idx="672">
                  <c:v>6.9732572451605579</c:v>
                </c:pt>
                <c:pt idx="673">
                  <c:v>6.487635671925684</c:v>
                </c:pt>
                <c:pt idx="674">
                  <c:v>6.3623139756070257</c:v>
                </c:pt>
                <c:pt idx="675">
                  <c:v>6.5771511692961804</c:v>
                </c:pt>
                <c:pt idx="676">
                  <c:v>6.2616090410652303</c:v>
                </c:pt>
                <c:pt idx="677">
                  <c:v>5.9773973369139588</c:v>
                </c:pt>
                <c:pt idx="678">
                  <c:v>5.6573794338144694</c:v>
                </c:pt>
                <c:pt idx="679">
                  <c:v>6.004251986125098</c:v>
                </c:pt>
                <c:pt idx="680">
                  <c:v>6.0982432583641</c:v>
                </c:pt>
                <c:pt idx="681">
                  <c:v>5.9415911379657516</c:v>
                </c:pt>
                <c:pt idx="682">
                  <c:v>6.2504196038939313</c:v>
                </c:pt>
                <c:pt idx="683">
                  <c:v>6.4965872216627307</c:v>
                </c:pt>
                <c:pt idx="684">
                  <c:v>5.8789302898064166</c:v>
                </c:pt>
                <c:pt idx="685">
                  <c:v>6.3511245384357036</c:v>
                </c:pt>
                <c:pt idx="686">
                  <c:v>6.4428779232404532</c:v>
                </c:pt>
                <c:pt idx="687">
                  <c:v>6.2504196038939313</c:v>
                </c:pt>
                <c:pt idx="688">
                  <c:v>6.3130804520532546</c:v>
                </c:pt>
                <c:pt idx="689">
                  <c:v>6.1810450934317807</c:v>
                </c:pt>
                <c:pt idx="690">
                  <c:v>6.3712655253440715</c:v>
                </c:pt>
                <c:pt idx="691">
                  <c:v>6.2190891798142527</c:v>
                </c:pt>
                <c:pt idx="692">
                  <c:v>6.0199171981649364</c:v>
                </c:pt>
                <c:pt idx="693">
                  <c:v>5.4872999888105571</c:v>
                </c:pt>
                <c:pt idx="694">
                  <c:v>5.7961284547387137</c:v>
                </c:pt>
                <c:pt idx="695">
                  <c:v>5.9371153630972344</c:v>
                </c:pt>
                <c:pt idx="696">
                  <c:v>5.7827011301331499</c:v>
                </c:pt>
                <c:pt idx="697">
                  <c:v>6.0870538211927787</c:v>
                </c:pt>
                <c:pt idx="698">
                  <c:v>6.2258028421170453</c:v>
                </c:pt>
                <c:pt idx="699">
                  <c:v>6.476446234754385</c:v>
                </c:pt>
                <c:pt idx="700">
                  <c:v>6.4540673604117522</c:v>
                </c:pt>
                <c:pt idx="701">
                  <c:v>5.919212263623141</c:v>
                </c:pt>
                <c:pt idx="702">
                  <c:v>6.0669128342844321</c:v>
                </c:pt>
                <c:pt idx="703">
                  <c:v>6.078102271455732</c:v>
                </c:pt>
                <c:pt idx="704">
                  <c:v>5.899071276714773</c:v>
                </c:pt>
                <c:pt idx="705">
                  <c:v>6.1183842452724573</c:v>
                </c:pt>
                <c:pt idx="706">
                  <c:v>6.2996531274476801</c:v>
                </c:pt>
                <c:pt idx="707">
                  <c:v>6.2750363656707941</c:v>
                </c:pt>
                <c:pt idx="708">
                  <c:v>5.9908246615195226</c:v>
                </c:pt>
                <c:pt idx="709">
                  <c:v>6.4003580619894755</c:v>
                </c:pt>
                <c:pt idx="710">
                  <c:v>6.3958822871209575</c:v>
                </c:pt>
                <c:pt idx="711">
                  <c:v>6.5883406064674794</c:v>
                </c:pt>
                <c:pt idx="712">
                  <c:v>6.6174331431129048</c:v>
                </c:pt>
                <c:pt idx="713">
                  <c:v>6.4316884860691541</c:v>
                </c:pt>
                <c:pt idx="714">
                  <c:v>6.3712655253440715</c:v>
                </c:pt>
                <c:pt idx="715">
                  <c:v>6.4607810227145457</c:v>
                </c:pt>
                <c:pt idx="716">
                  <c:v>6.4294505986348893</c:v>
                </c:pt>
                <c:pt idx="717">
                  <c:v>6.5793890567304336</c:v>
                </c:pt>
                <c:pt idx="718">
                  <c:v>6.6129573682443654</c:v>
                </c:pt>
                <c:pt idx="719">
                  <c:v>6.2034239677744125</c:v>
                </c:pt>
                <c:pt idx="720">
                  <c:v>6.4719704598858669</c:v>
                </c:pt>
                <c:pt idx="721">
                  <c:v>6.3667897504755437</c:v>
                </c:pt>
                <c:pt idx="722">
                  <c:v>6.5458207452165018</c:v>
                </c:pt>
                <c:pt idx="723">
                  <c:v>6.4563052478460285</c:v>
                </c:pt>
                <c:pt idx="724">
                  <c:v>6.2504196038939313</c:v>
                </c:pt>
                <c:pt idx="725">
                  <c:v>6.1609041065234349</c:v>
                </c:pt>
                <c:pt idx="726">
                  <c:v>5.9505426877027983</c:v>
                </c:pt>
                <c:pt idx="727">
                  <c:v>5.545485062101374</c:v>
                </c:pt>
                <c:pt idx="728">
                  <c:v>5.3530267427548299</c:v>
                </c:pt>
                <c:pt idx="729">
                  <c:v>5.5947185856551451</c:v>
                </c:pt>
                <c:pt idx="730">
                  <c:v>5.4201633657826935</c:v>
                </c:pt>
                <c:pt idx="731">
                  <c:v>5.556674499272674</c:v>
                </c:pt>
                <c:pt idx="732">
                  <c:v>5.2814143448584483</c:v>
                </c:pt>
                <c:pt idx="733">
                  <c:v>5.3575025176233577</c:v>
                </c:pt>
                <c:pt idx="734">
                  <c:v>5.7088508448025044</c:v>
                </c:pt>
                <c:pt idx="735">
                  <c:v>5.4268770280854861</c:v>
                </c:pt>
                <c:pt idx="736">
                  <c:v>5.6327626720375834</c:v>
                </c:pt>
                <c:pt idx="737">
                  <c:v>5.4805863265077637</c:v>
                </c:pt>
                <c:pt idx="738">
                  <c:v>5.724516056842333</c:v>
                </c:pt>
                <c:pt idx="739">
                  <c:v>5.3754056170974511</c:v>
                </c:pt>
                <c:pt idx="740">
                  <c:v>5.471634776770717</c:v>
                </c:pt>
                <c:pt idx="741">
                  <c:v>5.4044981537428534</c:v>
                </c:pt>
                <c:pt idx="742">
                  <c:v>5.3910708291372895</c:v>
                </c:pt>
                <c:pt idx="743">
                  <c:v>5.5589123867069379</c:v>
                </c:pt>
                <c:pt idx="744">
                  <c:v>5.3821192794002437</c:v>
                </c:pt>
                <c:pt idx="745">
                  <c:v>5.5678639364439952</c:v>
                </c:pt>
                <c:pt idx="746">
                  <c:v>5.6350005594718482</c:v>
                </c:pt>
                <c:pt idx="747">
                  <c:v>5.5902428107866058</c:v>
                </c:pt>
                <c:pt idx="748">
                  <c:v>5.1426653239342031</c:v>
                </c:pt>
                <c:pt idx="749">
                  <c:v>5.3552646301891045</c:v>
                </c:pt>
                <c:pt idx="750">
                  <c:v>5.507440975718902</c:v>
                </c:pt>
                <c:pt idx="751">
                  <c:v>5.6282868971690769</c:v>
                </c:pt>
                <c:pt idx="752">
                  <c:v>5.5656260490097198</c:v>
                </c:pt>
                <c:pt idx="753">
                  <c:v>5.7043750699339864</c:v>
                </c:pt>
                <c:pt idx="754">
                  <c:v>6.0132035358621438</c:v>
                </c:pt>
                <c:pt idx="755">
                  <c:v>6.0803401588900075</c:v>
                </c:pt>
                <c:pt idx="756">
                  <c:v>6.5502965200850412</c:v>
                </c:pt>
                <c:pt idx="757">
                  <c:v>6.4742083473201317</c:v>
                </c:pt>
                <c:pt idx="758">
                  <c:v>6.4742083473201317</c:v>
                </c:pt>
                <c:pt idx="759">
                  <c:v>6.3846928499496354</c:v>
                </c:pt>
                <c:pt idx="760">
                  <c:v>6.5413449703479953</c:v>
                </c:pt>
                <c:pt idx="761">
                  <c:v>6.8524113237104061</c:v>
                </c:pt>
                <c:pt idx="762">
                  <c:v>7.0650106299653075</c:v>
                </c:pt>
                <c:pt idx="763">
                  <c:v>6.9486404833836719</c:v>
                </c:pt>
                <c:pt idx="764">
                  <c:v>6.9329752713438548</c:v>
                </c:pt>
                <c:pt idx="765">
                  <c:v>6.8792659729215551</c:v>
                </c:pt>
                <c:pt idx="766">
                  <c:v>6.9598299205549941</c:v>
                </c:pt>
                <c:pt idx="767">
                  <c:v>6.5256797583081561</c:v>
                </c:pt>
                <c:pt idx="768">
                  <c:v>6.6129573682443654</c:v>
                </c:pt>
                <c:pt idx="769">
                  <c:v>6.3421729886986578</c:v>
                </c:pt>
                <c:pt idx="770">
                  <c:v>6.3242698892245652</c:v>
                </c:pt>
                <c:pt idx="771">
                  <c:v>5.6350005594718482</c:v>
                </c:pt>
                <c:pt idx="772">
                  <c:v>5.2567975830815623</c:v>
                </c:pt>
                <c:pt idx="773">
                  <c:v>4.8674051695199561</c:v>
                </c:pt>
                <c:pt idx="774">
                  <c:v>4.5473872664204995</c:v>
                </c:pt>
                <c:pt idx="775">
                  <c:v>4.6145238894483631</c:v>
                </c:pt>
                <c:pt idx="776">
                  <c:v>3.7663645518630329</c:v>
                </c:pt>
                <c:pt idx="777">
                  <c:v>2.8197381671701827</c:v>
                </c:pt>
                <c:pt idx="778">
                  <c:v>2.8510685912498501</c:v>
                </c:pt>
                <c:pt idx="779">
                  <c:v>2.0073850285330597</c:v>
                </c:pt>
                <c:pt idx="780">
                  <c:v>3.6969900414009049</c:v>
                </c:pt>
                <c:pt idx="781">
                  <c:v>4.2833165491775738</c:v>
                </c:pt>
                <c:pt idx="782">
                  <c:v>4.0505762560143266</c:v>
                </c:pt>
                <c:pt idx="783">
                  <c:v>4.023721606803166</c:v>
                </c:pt>
                <c:pt idx="784">
                  <c:v>3.6701353921897661</c:v>
                </c:pt>
                <c:pt idx="785">
                  <c:v>3.9991048450263023</c:v>
                </c:pt>
                <c:pt idx="786">
                  <c:v>3.3657827011301156</c:v>
                </c:pt>
                <c:pt idx="787">
                  <c:v>3.9095893476558063</c:v>
                </c:pt>
                <c:pt idx="788">
                  <c:v>4.1490433031218465</c:v>
                </c:pt>
                <c:pt idx="789">
                  <c:v>4.5003916303009817</c:v>
                </c:pt>
                <c:pt idx="790">
                  <c:v>4.3325500727313448</c:v>
                </c:pt>
                <c:pt idx="791">
                  <c:v>4.1781358397672612</c:v>
                </c:pt>
                <c:pt idx="792">
                  <c:v>4.744321360635551</c:v>
                </c:pt>
                <c:pt idx="793">
                  <c:v>3.4463466487635652</c:v>
                </c:pt>
                <c:pt idx="794">
                  <c:v>3.5358621461340389</c:v>
                </c:pt>
                <c:pt idx="795">
                  <c:v>3.1039498713214764</c:v>
                </c:pt>
                <c:pt idx="796">
                  <c:v>3.032337473425073</c:v>
                </c:pt>
                <c:pt idx="797">
                  <c:v>3.7596508895602399</c:v>
                </c:pt>
                <c:pt idx="798">
                  <c:v>4.7846033344522754</c:v>
                </c:pt>
                <c:pt idx="799">
                  <c:v>5.9080228264518198</c:v>
                </c:pt>
                <c:pt idx="800">
                  <c:v>5.6730446458543078</c:v>
                </c:pt>
                <c:pt idx="801">
                  <c:v>5.1135727872887893</c:v>
                </c:pt>
                <c:pt idx="802">
                  <c:v>5.0128678527469939</c:v>
                </c:pt>
                <c:pt idx="803">
                  <c:v>5.7110887322367576</c:v>
                </c:pt>
                <c:pt idx="804">
                  <c:v>6.3556003133042331</c:v>
                </c:pt>
                <c:pt idx="805">
                  <c:v>6.2974152400134153</c:v>
                </c:pt>
                <c:pt idx="806">
                  <c:v>6.6577151169296078</c:v>
                </c:pt>
                <c:pt idx="807">
                  <c:v>6.6666666666666536</c:v>
                </c:pt>
                <c:pt idx="808">
                  <c:v>6.6957592033120683</c:v>
                </c:pt>
                <c:pt idx="809">
                  <c:v>6.9822087948976037</c:v>
                </c:pt>
                <c:pt idx="810">
                  <c:v>6.3712655253440715</c:v>
                </c:pt>
                <c:pt idx="811">
                  <c:v>5.9841109992167301</c:v>
                </c:pt>
                <c:pt idx="812">
                  <c:v>5.7737495803961032</c:v>
                </c:pt>
                <c:pt idx="813">
                  <c:v>6.7539442766028852</c:v>
                </c:pt>
                <c:pt idx="814">
                  <c:v>6.3444108761329332</c:v>
                </c:pt>
                <c:pt idx="815">
                  <c:v>6.5167282085711093</c:v>
                </c:pt>
                <c:pt idx="816">
                  <c:v>6.2168512923799994</c:v>
                </c:pt>
                <c:pt idx="817">
                  <c:v>6.3712655253440715</c:v>
                </c:pt>
                <c:pt idx="818">
                  <c:v>6.6554772294953546</c:v>
                </c:pt>
                <c:pt idx="819">
                  <c:v>6.7584200514714032</c:v>
                </c:pt>
                <c:pt idx="820">
                  <c:v>6.4495915855432457</c:v>
                </c:pt>
                <c:pt idx="821">
                  <c:v>6.9598299205549941</c:v>
                </c:pt>
                <c:pt idx="822">
                  <c:v>6.9307373839095803</c:v>
                </c:pt>
                <c:pt idx="823">
                  <c:v>7.1209578158218605</c:v>
                </c:pt>
                <c:pt idx="824">
                  <c:v>7.1634776770728497</c:v>
                </c:pt>
                <c:pt idx="825">
                  <c:v>6.9464025959494187</c:v>
                </c:pt>
                <c:pt idx="826">
                  <c:v>6.75618216403715</c:v>
                </c:pt>
                <c:pt idx="827">
                  <c:v>7.1008168289134925</c:v>
                </c:pt>
                <c:pt idx="828">
                  <c:v>7.2753720487859441</c:v>
                </c:pt>
                <c:pt idx="829">
                  <c:v>7.5551079780687092</c:v>
                </c:pt>
                <c:pt idx="830">
                  <c:v>7.8728879937339125</c:v>
                </c:pt>
                <c:pt idx="831">
                  <c:v>6.9016448472641763</c:v>
                </c:pt>
                <c:pt idx="832">
                  <c:v>7.7542799597180245</c:v>
                </c:pt>
                <c:pt idx="833">
                  <c:v>7.2955130356943005</c:v>
                </c:pt>
                <c:pt idx="834">
                  <c:v>7.1410988027302169</c:v>
                </c:pt>
                <c:pt idx="835">
                  <c:v>7.6110551639252506</c:v>
                </c:pt>
                <c:pt idx="836">
                  <c:v>7.4118831822759361</c:v>
                </c:pt>
                <c:pt idx="837">
                  <c:v>7.470068255566753</c:v>
                </c:pt>
                <c:pt idx="838">
                  <c:v>7.5506322032001698</c:v>
                </c:pt>
                <c:pt idx="839">
                  <c:v>7.5416806534631231</c:v>
                </c:pt>
                <c:pt idx="840">
                  <c:v>8.0452053261720895</c:v>
                </c:pt>
                <c:pt idx="841">
                  <c:v>8.4345977397336966</c:v>
                </c:pt>
                <c:pt idx="842">
                  <c:v>8.5464921114467902</c:v>
                </c:pt>
                <c:pt idx="843">
                  <c:v>8.6225802842117005</c:v>
                </c:pt>
                <c:pt idx="844">
                  <c:v>8.2600425198612442</c:v>
                </c:pt>
                <c:pt idx="845">
                  <c:v>8.4860691507217201</c:v>
                </c:pt>
                <c:pt idx="846">
                  <c:v>8.8105628286897169</c:v>
                </c:pt>
                <c:pt idx="847">
                  <c:v>9.2156204542911411</c:v>
                </c:pt>
                <c:pt idx="848">
                  <c:v>8.8799373391518337</c:v>
                </c:pt>
                <c:pt idx="849">
                  <c:v>9.1283428443549202</c:v>
                </c:pt>
                <c:pt idx="850">
                  <c:v>8.7993733915183938</c:v>
                </c:pt>
                <c:pt idx="851">
                  <c:v>9.5266868076535722</c:v>
                </c:pt>
                <c:pt idx="852">
                  <c:v>10.30323374734251</c:v>
                </c:pt>
                <c:pt idx="853">
                  <c:v>9.925030770952203</c:v>
                </c:pt>
                <c:pt idx="854">
                  <c:v>9.9966431688486068</c:v>
                </c:pt>
                <c:pt idx="855">
                  <c:v>10.343515721159214</c:v>
                </c:pt>
                <c:pt idx="856">
                  <c:v>10.146581626944151</c:v>
                </c:pt>
                <c:pt idx="857">
                  <c:v>9.974264294505975</c:v>
                </c:pt>
                <c:pt idx="858">
                  <c:v>9.9138413337809048</c:v>
                </c:pt>
                <c:pt idx="859">
                  <c:v>9.8534183730558329</c:v>
                </c:pt>
                <c:pt idx="860">
                  <c:v>10.717242922680992</c:v>
                </c:pt>
                <c:pt idx="861">
                  <c:v>10.75976278393197</c:v>
                </c:pt>
                <c:pt idx="862">
                  <c:v>10.746335459326383</c:v>
                </c:pt>
                <c:pt idx="863">
                  <c:v>10.488978404386252</c:v>
                </c:pt>
                <c:pt idx="864">
                  <c:v>9.6497706165379782</c:v>
                </c:pt>
                <c:pt idx="865">
                  <c:v>10.730670247286556</c:v>
                </c:pt>
                <c:pt idx="866">
                  <c:v>10.574018126888207</c:v>
                </c:pt>
                <c:pt idx="867">
                  <c:v>10.242810786617429</c:v>
                </c:pt>
                <c:pt idx="868">
                  <c:v>9.5490656819961828</c:v>
                </c:pt>
                <c:pt idx="869">
                  <c:v>8.8687479019805338</c:v>
                </c:pt>
                <c:pt idx="870">
                  <c:v>9.8131363992391094</c:v>
                </c:pt>
                <c:pt idx="871">
                  <c:v>9.8265637238446839</c:v>
                </c:pt>
                <c:pt idx="872">
                  <c:v>9.4595501846257086</c:v>
                </c:pt>
                <c:pt idx="873">
                  <c:v>9.4752153966655488</c:v>
                </c:pt>
                <c:pt idx="874">
                  <c:v>9.4170303233747319</c:v>
                </c:pt>
                <c:pt idx="875">
                  <c:v>8.6852411323710363</c:v>
                </c:pt>
                <c:pt idx="876">
                  <c:v>8.2488530826899336</c:v>
                </c:pt>
                <c:pt idx="877">
                  <c:v>8.293610831375176</c:v>
                </c:pt>
                <c:pt idx="878">
                  <c:v>8.9716907239565824</c:v>
                </c:pt>
                <c:pt idx="879">
                  <c:v>9.5714445563388146</c:v>
                </c:pt>
                <c:pt idx="880">
                  <c:v>8.821752265861015</c:v>
                </c:pt>
                <c:pt idx="881">
                  <c:v>9.3431800380440748</c:v>
                </c:pt>
                <c:pt idx="882">
                  <c:v>8.7411883182276</c:v>
                </c:pt>
                <c:pt idx="883">
                  <c:v>8.3204654805863143</c:v>
                </c:pt>
                <c:pt idx="884">
                  <c:v>8.0541568759091362</c:v>
                </c:pt>
                <c:pt idx="885">
                  <c:v>8.150386035582402</c:v>
                </c:pt>
                <c:pt idx="886">
                  <c:v>7.152288239901516</c:v>
                </c:pt>
                <c:pt idx="887">
                  <c:v>7.604341501622458</c:v>
                </c:pt>
                <c:pt idx="888">
                  <c:v>7.3313192346424856</c:v>
                </c:pt>
                <c:pt idx="889">
                  <c:v>8.0071612397896388</c:v>
                </c:pt>
                <c:pt idx="890">
                  <c:v>7.890791093208005</c:v>
                </c:pt>
                <c:pt idx="891">
                  <c:v>7.8079892581403021</c:v>
                </c:pt>
                <c:pt idx="892">
                  <c:v>6.8367461116705659</c:v>
                </c:pt>
                <c:pt idx="893">
                  <c:v>6.6420499048897685</c:v>
                </c:pt>
                <c:pt idx="894">
                  <c:v>6.9307373839095803</c:v>
                </c:pt>
                <c:pt idx="895">
                  <c:v>6.5502965200850412</c:v>
                </c:pt>
                <c:pt idx="896">
                  <c:v>6.5435828577822486</c:v>
                </c:pt>
                <c:pt idx="897">
                  <c:v>7.3223676849054398</c:v>
                </c:pt>
                <c:pt idx="898">
                  <c:v>7.5103502293834552</c:v>
                </c:pt>
                <c:pt idx="899">
                  <c:v>7.1948081011525051</c:v>
                </c:pt>
                <c:pt idx="900">
                  <c:v>7.0403938681884215</c:v>
                </c:pt>
                <c:pt idx="901">
                  <c:v>7.2955130356943005</c:v>
                </c:pt>
                <c:pt idx="902">
                  <c:v>7.0493454179254673</c:v>
                </c:pt>
                <c:pt idx="903">
                  <c:v>6.5905784939017442</c:v>
                </c:pt>
                <c:pt idx="904">
                  <c:v>6.4652567975830859</c:v>
                </c:pt>
                <c:pt idx="905">
                  <c:v>6.7651337137741958</c:v>
                </c:pt>
                <c:pt idx="906">
                  <c:v>6.8591249860131986</c:v>
                </c:pt>
                <c:pt idx="907">
                  <c:v>6.6599530043638833</c:v>
                </c:pt>
                <c:pt idx="908">
                  <c:v>6.6353362425869982</c:v>
                </c:pt>
                <c:pt idx="909">
                  <c:v>6.583864831598973</c:v>
                </c:pt>
                <c:pt idx="910">
                  <c:v>6.0937674834955713</c:v>
                </c:pt>
                <c:pt idx="911">
                  <c:v>6.1944724180373667</c:v>
                </c:pt>
                <c:pt idx="912">
                  <c:v>6.2638469284994835</c:v>
                </c:pt>
                <c:pt idx="913">
                  <c:v>6.1922345306031135</c:v>
                </c:pt>
                <c:pt idx="914">
                  <c:v>6.1944724180373667</c:v>
                </c:pt>
                <c:pt idx="915">
                  <c:v>5.9505426877027983</c:v>
                </c:pt>
                <c:pt idx="916">
                  <c:v>5.8229831039498521</c:v>
                </c:pt>
                <c:pt idx="917">
                  <c:v>5.1404274364999285</c:v>
                </c:pt>
                <c:pt idx="918">
                  <c:v>5.6417142217746292</c:v>
                </c:pt>
                <c:pt idx="919">
                  <c:v>6.5100145462683168</c:v>
                </c:pt>
                <c:pt idx="920">
                  <c:v>7.4051695199731427</c:v>
                </c:pt>
                <c:pt idx="921">
                  <c:v>7.5730110775428017</c:v>
                </c:pt>
                <c:pt idx="922">
                  <c:v>7.5752489649770549</c:v>
                </c:pt>
                <c:pt idx="923">
                  <c:v>7.9624034911043857</c:v>
                </c:pt>
                <c:pt idx="924">
                  <c:v>8.0966767371601129</c:v>
                </c:pt>
                <c:pt idx="925">
                  <c:v>7.7184737607698288</c:v>
                </c:pt>
                <c:pt idx="926">
                  <c:v>7.4521651560926383</c:v>
                </c:pt>
                <c:pt idx="927">
                  <c:v>7.8661743314311199</c:v>
                </c:pt>
                <c:pt idx="928">
                  <c:v>7.8236544701801414</c:v>
                </c:pt>
                <c:pt idx="929">
                  <c:v>7.2597068367461048</c:v>
                </c:pt>
                <c:pt idx="930">
                  <c:v>7.7990377084032563</c:v>
                </c:pt>
                <c:pt idx="931">
                  <c:v>7.8437954570884987</c:v>
                </c:pt>
                <c:pt idx="932">
                  <c:v>7.6446234754391824</c:v>
                </c:pt>
                <c:pt idx="933">
                  <c:v>7.2865614859572547</c:v>
                </c:pt>
                <c:pt idx="934">
                  <c:v>7.3201297974711865</c:v>
                </c:pt>
                <c:pt idx="935">
                  <c:v>7.2574689493118516</c:v>
                </c:pt>
                <c:pt idx="936">
                  <c:v>6.4048338368580033</c:v>
                </c:pt>
                <c:pt idx="937">
                  <c:v>6.5659617321248813</c:v>
                </c:pt>
                <c:pt idx="938">
                  <c:v>6.1586662190891817</c:v>
                </c:pt>
                <c:pt idx="939">
                  <c:v>6.3488866510014503</c:v>
                </c:pt>
                <c:pt idx="940">
                  <c:v>6.0064898735593513</c:v>
                </c:pt>
                <c:pt idx="941">
                  <c:v>6.0937674834955713</c:v>
                </c:pt>
                <c:pt idx="942">
                  <c:v>6.3332214389616119</c:v>
                </c:pt>
                <c:pt idx="943">
                  <c:v>6.501062996531271</c:v>
                </c:pt>
                <c:pt idx="944">
                  <c:v>6.4428779232404532</c:v>
                </c:pt>
                <c:pt idx="945">
                  <c:v>6.778561038379749</c:v>
                </c:pt>
                <c:pt idx="946">
                  <c:v>6.8255566744992668</c:v>
                </c:pt>
                <c:pt idx="947">
                  <c:v>6.5033008839655242</c:v>
                </c:pt>
                <c:pt idx="948">
                  <c:v>6.2481817164596549</c:v>
                </c:pt>
                <c:pt idx="949">
                  <c:v>5.4089739286113829</c:v>
                </c:pt>
                <c:pt idx="950">
                  <c:v>4.9367796799820951</c:v>
                </c:pt>
                <c:pt idx="951">
                  <c:v>4.6301891014882024</c:v>
                </c:pt>
                <c:pt idx="952">
                  <c:v>5.3105068815038514</c:v>
                </c:pt>
                <c:pt idx="953">
                  <c:v>5.2635112453843558</c:v>
                </c:pt>
                <c:pt idx="954">
                  <c:v>5.6305247846033302</c:v>
                </c:pt>
                <c:pt idx="955">
                  <c:v>5.2836522322927015</c:v>
                </c:pt>
                <c:pt idx="956">
                  <c:v>4.8539778449144038</c:v>
                </c:pt>
                <c:pt idx="957">
                  <c:v>5.2030882846592856</c:v>
                </c:pt>
                <c:pt idx="958">
                  <c:v>5.688709857894148</c:v>
                </c:pt>
                <c:pt idx="959">
                  <c:v>5.3194584312408981</c:v>
                </c:pt>
                <c:pt idx="960">
                  <c:v>5.2232292715676305</c:v>
                </c:pt>
                <c:pt idx="961">
                  <c:v>5.4224012532169468</c:v>
                </c:pt>
                <c:pt idx="962">
                  <c:v>5.688709857894148</c:v>
                </c:pt>
                <c:pt idx="963">
                  <c:v>5.7580843683562648</c:v>
                </c:pt>
                <c:pt idx="964">
                  <c:v>5.8543135280295306</c:v>
                </c:pt>
                <c:pt idx="965">
                  <c:v>5.8386483159896923</c:v>
                </c:pt>
                <c:pt idx="966">
                  <c:v>6.0355824102047535</c:v>
                </c:pt>
                <c:pt idx="967">
                  <c:v>5.9415911379657516</c:v>
                </c:pt>
                <c:pt idx="968">
                  <c:v>5.8834060646749453</c:v>
                </c:pt>
                <c:pt idx="969">
                  <c:v>5.8878818395434624</c:v>
                </c:pt>
                <c:pt idx="970">
                  <c:v>6.2974152400134153</c:v>
                </c:pt>
                <c:pt idx="971">
                  <c:v>5.919212263623141</c:v>
                </c:pt>
                <c:pt idx="972">
                  <c:v>5.5119167505874422</c:v>
                </c:pt>
                <c:pt idx="973">
                  <c:v>5.4738726642049702</c:v>
                </c:pt>
                <c:pt idx="974">
                  <c:v>5.4537316772966253</c:v>
                </c:pt>
                <c:pt idx="975">
                  <c:v>5.0464361642609257</c:v>
                </c:pt>
                <c:pt idx="976">
                  <c:v>5.1896609600536987</c:v>
                </c:pt>
                <c:pt idx="977">
                  <c:v>4.9703479914960162</c:v>
                </c:pt>
                <c:pt idx="978">
                  <c:v>4.8830703815597953</c:v>
                </c:pt>
                <c:pt idx="979">
                  <c:v>4.9591585543247056</c:v>
                </c:pt>
                <c:pt idx="980">
                  <c:v>5.0128678527469939</c:v>
                </c:pt>
                <c:pt idx="981">
                  <c:v>5.1158106747230647</c:v>
                </c:pt>
                <c:pt idx="982">
                  <c:v>5.2120398343963315</c:v>
                </c:pt>
                <c:pt idx="983">
                  <c:v>5.4940136511133497</c:v>
                </c:pt>
                <c:pt idx="984">
                  <c:v>5.532057737495788</c:v>
                </c:pt>
                <c:pt idx="985">
                  <c:v>5.4514937898623721</c:v>
                </c:pt>
                <c:pt idx="986">
                  <c:v>5.2858901197269663</c:v>
                </c:pt>
                <c:pt idx="987">
                  <c:v>5.3395994181492661</c:v>
                </c:pt>
                <c:pt idx="988">
                  <c:v>5.2679870202528729</c:v>
                </c:pt>
                <c:pt idx="989">
                  <c:v>5.1963746223564922</c:v>
                </c:pt>
                <c:pt idx="990">
                  <c:v>4.9770616537987973</c:v>
                </c:pt>
                <c:pt idx="991">
                  <c:v>4.6391406512252491</c:v>
                </c:pt>
                <c:pt idx="992">
                  <c:v>3.9901532952892449</c:v>
                </c:pt>
                <c:pt idx="993">
                  <c:v>4.8718809443884954</c:v>
                </c:pt>
                <c:pt idx="994">
                  <c:v>4.7264182611614576</c:v>
                </c:pt>
                <c:pt idx="995">
                  <c:v>4.2922680989146205</c:v>
                </c:pt>
                <c:pt idx="996">
                  <c:v>4.1244265413449614</c:v>
                </c:pt>
                <c:pt idx="997">
                  <c:v>4.1087613293051213</c:v>
                </c:pt>
                <c:pt idx="998">
                  <c:v>4.2251314758867569</c:v>
                </c:pt>
                <c:pt idx="999">
                  <c:v>4.8853082689940486</c:v>
                </c:pt>
                <c:pt idx="1000">
                  <c:v>4.6480922009622949</c:v>
                </c:pt>
                <c:pt idx="1001">
                  <c:v>4.8584536197829102</c:v>
                </c:pt>
                <c:pt idx="1002">
                  <c:v>5.0374846145238799</c:v>
                </c:pt>
                <c:pt idx="1003">
                  <c:v>4.856215732348657</c:v>
                </c:pt>
                <c:pt idx="1004">
                  <c:v>4.3549289470739545</c:v>
                </c:pt>
                <c:pt idx="1005">
                  <c:v>4.7376076983327682</c:v>
                </c:pt>
                <c:pt idx="1006">
                  <c:v>5.1918988474879519</c:v>
                </c:pt>
                <c:pt idx="1007">
                  <c:v>5.6484278840774227</c:v>
                </c:pt>
                <c:pt idx="1008">
                  <c:v>5.2411323710417239</c:v>
                </c:pt>
                <c:pt idx="1009">
                  <c:v>5.0218194024840397</c:v>
                </c:pt>
                <c:pt idx="1010">
                  <c:v>4.9770616537987973</c:v>
                </c:pt>
                <c:pt idx="1011">
                  <c:v>4.9972026407071768</c:v>
                </c:pt>
                <c:pt idx="1012">
                  <c:v>4.9815374286673375</c:v>
                </c:pt>
                <c:pt idx="1013">
                  <c:v>4.8360747454402997</c:v>
                </c:pt>
                <c:pt idx="1014">
                  <c:v>5.1918988474879519</c:v>
                </c:pt>
                <c:pt idx="1015">
                  <c:v>4.7913169967550466</c:v>
                </c:pt>
                <c:pt idx="1016">
                  <c:v>4.6257133266196622</c:v>
                </c:pt>
                <c:pt idx="1017">
                  <c:v>4.4287792324046009</c:v>
                </c:pt>
                <c:pt idx="1018">
                  <c:v>4.3571668345082308</c:v>
                </c:pt>
                <c:pt idx="1019">
                  <c:v>4.4198276826675542</c:v>
                </c:pt>
                <c:pt idx="1020">
                  <c:v>4.4556338816157499</c:v>
                </c:pt>
                <c:pt idx="1021">
                  <c:v>4.1848495020700316</c:v>
                </c:pt>
                <c:pt idx="1022">
                  <c:v>4.2654134497034812</c:v>
                </c:pt>
                <c:pt idx="1023">
                  <c:v>3.1061877587557296</c:v>
                </c:pt>
                <c:pt idx="1024">
                  <c:v>3.4038267875125872</c:v>
                </c:pt>
                <c:pt idx="1025">
                  <c:v>3.2538883294170207</c:v>
                </c:pt>
                <c:pt idx="1026">
                  <c:v>2.8107866174331364</c:v>
                </c:pt>
                <c:pt idx="1027">
                  <c:v>2.6988922457200304</c:v>
                </c:pt>
                <c:pt idx="1028">
                  <c:v>2.7011301331542836</c:v>
                </c:pt>
                <c:pt idx="1029">
                  <c:v>2.2781694080787673</c:v>
                </c:pt>
                <c:pt idx="1030">
                  <c:v>2.3050240572899172</c:v>
                </c:pt>
                <c:pt idx="1031">
                  <c:v>3.3747342508671729</c:v>
                </c:pt>
                <c:pt idx="1032">
                  <c:v>3.7506993398231936</c:v>
                </c:pt>
                <c:pt idx="1033">
                  <c:v>3.7506993398231936</c:v>
                </c:pt>
                <c:pt idx="1034">
                  <c:v>4.4511581067472328</c:v>
                </c:pt>
                <c:pt idx="1035">
                  <c:v>4.8338368580060243</c:v>
                </c:pt>
                <c:pt idx="1036">
                  <c:v>4.9166386930737271</c:v>
                </c:pt>
                <c:pt idx="1037">
                  <c:v>4.9703479914960162</c:v>
                </c:pt>
                <c:pt idx="1038">
                  <c:v>5.1471410988027211</c:v>
                </c:pt>
                <c:pt idx="1039">
                  <c:v>5.167282085711089</c:v>
                </c:pt>
                <c:pt idx="1040">
                  <c:v>4.99944052814143</c:v>
                </c:pt>
                <c:pt idx="1041">
                  <c:v>5.3351236432807365</c:v>
                </c:pt>
                <c:pt idx="1042">
                  <c:v>4.7308940360299756</c:v>
                </c:pt>
                <c:pt idx="1043">
                  <c:v>4.6458543135280195</c:v>
                </c:pt>
                <c:pt idx="1044">
                  <c:v>4.1333780910820073</c:v>
                </c:pt>
                <c:pt idx="1045">
                  <c:v>3.7730782141658148</c:v>
                </c:pt>
                <c:pt idx="1046">
                  <c:v>3.5962851068591095</c:v>
                </c:pt>
                <c:pt idx="1047">
                  <c:v>2.6071388609152812</c:v>
                </c:pt>
                <c:pt idx="1048">
                  <c:v>2.730222669799709</c:v>
                </c:pt>
                <c:pt idx="1049">
                  <c:v>2.2871209578158136</c:v>
                </c:pt>
                <c:pt idx="1050">
                  <c:v>2.6250419603893738</c:v>
                </c:pt>
                <c:pt idx="1051">
                  <c:v>2.4818171645966225</c:v>
                </c:pt>
                <c:pt idx="1052">
                  <c:v>2.604900973481028</c:v>
                </c:pt>
                <c:pt idx="1053">
                  <c:v>1.687367125433592</c:v>
                </c:pt>
                <c:pt idx="1054">
                  <c:v>-0.27078437954570767</c:v>
                </c:pt>
                <c:pt idx="1055">
                  <c:v>0.16784155756963681</c:v>
                </c:pt>
                <c:pt idx="1056">
                  <c:v>0.43638804968110234</c:v>
                </c:pt>
                <c:pt idx="1057">
                  <c:v>-0.59304017007946186</c:v>
                </c:pt>
                <c:pt idx="1058">
                  <c:v>-0.51471410988028765</c:v>
                </c:pt>
                <c:pt idx="1059">
                  <c:v>0.18126888217522286</c:v>
                </c:pt>
                <c:pt idx="1060">
                  <c:v>-0.16784155756965902</c:v>
                </c:pt>
                <c:pt idx="1061">
                  <c:v>0.40505762560142378</c:v>
                </c:pt>
                <c:pt idx="1062">
                  <c:v>-0.1946962067808089</c:v>
                </c:pt>
                <c:pt idx="1063">
                  <c:v>0.2058856439521084</c:v>
                </c:pt>
                <c:pt idx="1064">
                  <c:v>1.0943269553541413</c:v>
                </c:pt>
                <c:pt idx="1065">
                  <c:v>1.5821864160232679</c:v>
                </c:pt>
                <c:pt idx="1066">
                  <c:v>1.3807765469396882</c:v>
                </c:pt>
                <c:pt idx="1067">
                  <c:v>0.97124314646973575</c:v>
                </c:pt>
                <c:pt idx="1068">
                  <c:v>1.078661743314302</c:v>
                </c:pt>
                <c:pt idx="1069">
                  <c:v>1.3315430233859171</c:v>
                </c:pt>
                <c:pt idx="1070">
                  <c:v>0.50576256014321919</c:v>
                </c:pt>
                <c:pt idx="1071">
                  <c:v>0.58185073290812905</c:v>
                </c:pt>
                <c:pt idx="1072">
                  <c:v>1.2890231621349391</c:v>
                </c:pt>
                <c:pt idx="1073">
                  <c:v>1.0562828689716919</c:v>
                </c:pt>
                <c:pt idx="1074">
                  <c:v>1.4926709186527942</c:v>
                </c:pt>
                <c:pt idx="1075">
                  <c:v>1.631419939577039</c:v>
                </c:pt>
                <c:pt idx="1076">
                  <c:v>1.3807765469396882</c:v>
                </c:pt>
                <c:pt idx="1077">
                  <c:v>1.555331766812118</c:v>
                </c:pt>
                <c:pt idx="1078">
                  <c:v>1.6649882510909708</c:v>
                </c:pt>
                <c:pt idx="1079">
                  <c:v>2.1550855991943507</c:v>
                </c:pt>
                <c:pt idx="1080">
                  <c:v>2.4504867405169439</c:v>
                </c:pt>
                <c:pt idx="1081">
                  <c:v>1.9693409421506103</c:v>
                </c:pt>
                <c:pt idx="1082">
                  <c:v>2.0320017903099452</c:v>
                </c:pt>
                <c:pt idx="1083">
                  <c:v>2.5109097012420145</c:v>
                </c:pt>
                <c:pt idx="1084">
                  <c:v>2.0812353138637163</c:v>
                </c:pt>
                <c:pt idx="1085">
                  <c:v>2.6832270336801911</c:v>
                </c:pt>
                <c:pt idx="1086">
                  <c:v>3.0368132482936128</c:v>
                </c:pt>
                <c:pt idx="1087">
                  <c:v>3.2516504419827674</c:v>
                </c:pt>
                <c:pt idx="1088">
                  <c:v>2.8577822535526431</c:v>
                </c:pt>
                <c:pt idx="1089">
                  <c:v>3.2896945283652057</c:v>
                </c:pt>
                <c:pt idx="1090">
                  <c:v>3.0838088844130973</c:v>
                </c:pt>
                <c:pt idx="1091">
                  <c:v>3.2494125545485031</c:v>
                </c:pt>
                <c:pt idx="1092">
                  <c:v>3.298646078102252</c:v>
                </c:pt>
                <c:pt idx="1093">
                  <c:v>2.9271567640147711</c:v>
                </c:pt>
                <c:pt idx="1094">
                  <c:v>3.914065122524335</c:v>
                </c:pt>
                <c:pt idx="1095">
                  <c:v>4.2296072507552847</c:v>
                </c:pt>
                <c:pt idx="1096">
                  <c:v>3.9722501958151302</c:v>
                </c:pt>
                <c:pt idx="1097">
                  <c:v>4.0416247062772808</c:v>
                </c:pt>
                <c:pt idx="1098">
                  <c:v>4.3012196486516663</c:v>
                </c:pt>
                <c:pt idx="1099">
                  <c:v>4.5966207899742706</c:v>
                </c:pt>
                <c:pt idx="1100">
                  <c:v>4.68389839991048</c:v>
                </c:pt>
                <c:pt idx="1101">
                  <c:v>4.7689381224124361</c:v>
                </c:pt>
                <c:pt idx="1102">
                  <c:v>4.7152288239901585</c:v>
                </c:pt>
                <c:pt idx="1103">
                  <c:v>4.5026295177352571</c:v>
                </c:pt>
                <c:pt idx="1104">
                  <c:v>4.5809555779344313</c:v>
                </c:pt>
                <c:pt idx="1105">
                  <c:v>4.7219424862929298</c:v>
                </c:pt>
                <c:pt idx="1106">
                  <c:v>4.9546827794561992</c:v>
                </c:pt>
                <c:pt idx="1107">
                  <c:v>4.3817835962850937</c:v>
                </c:pt>
                <c:pt idx="1108">
                  <c:v>5.0531498265637182</c:v>
                </c:pt>
                <c:pt idx="1109">
                  <c:v>4.9457312297191525</c:v>
                </c:pt>
                <c:pt idx="1110">
                  <c:v>5.0643392637350182</c:v>
                </c:pt>
                <c:pt idx="1111">
                  <c:v>4.4892021931296817</c:v>
                </c:pt>
                <c:pt idx="1112">
                  <c:v>4.4959158554324645</c:v>
                </c:pt>
                <c:pt idx="1113">
                  <c:v>3.8267875125881035</c:v>
                </c:pt>
                <c:pt idx="1114">
                  <c:v>3.8424527246279427</c:v>
                </c:pt>
                <c:pt idx="1115">
                  <c:v>4.285554436611827</c:v>
                </c:pt>
                <c:pt idx="1116">
                  <c:v>4.0125321696318554</c:v>
                </c:pt>
                <c:pt idx="1117">
                  <c:v>4.0349110439744873</c:v>
                </c:pt>
                <c:pt idx="1118">
                  <c:v>3.7686024392973083</c:v>
                </c:pt>
                <c:pt idx="1119">
                  <c:v>3.887210473313174</c:v>
                </c:pt>
                <c:pt idx="1120">
                  <c:v>3.6209018686359951</c:v>
                </c:pt>
                <c:pt idx="1121">
                  <c:v>3.851404274364989</c:v>
                </c:pt>
                <c:pt idx="1122">
                  <c:v>4.4802506433926359</c:v>
                </c:pt>
                <c:pt idx="1123">
                  <c:v>3.3008839655365274</c:v>
                </c:pt>
                <c:pt idx="1124">
                  <c:v>2.2647420834731924</c:v>
                </c:pt>
                <c:pt idx="1125">
                  <c:v>1.3248293610831352</c:v>
                </c:pt>
                <c:pt idx="1126">
                  <c:v>2.058856439521084</c:v>
                </c:pt>
                <c:pt idx="1127">
                  <c:v>1.8820633322143787</c:v>
                </c:pt>
                <c:pt idx="1128">
                  <c:v>1.5038603558240937</c:v>
                </c:pt>
                <c:pt idx="1129">
                  <c:v>2.1797023609712363</c:v>
                </c:pt>
                <c:pt idx="1130">
                  <c:v>1.9066800939912643</c:v>
                </c:pt>
                <c:pt idx="1131">
                  <c:v>1.6963186751706383</c:v>
                </c:pt>
                <c:pt idx="1132">
                  <c:v>1.5150497929954043</c:v>
                </c:pt>
                <c:pt idx="1133">
                  <c:v>1.4367237327962301</c:v>
                </c:pt>
                <c:pt idx="1134">
                  <c:v>0.78997426429449069</c:v>
                </c:pt>
                <c:pt idx="1135">
                  <c:v>0.81459102607137623</c:v>
                </c:pt>
                <c:pt idx="1136">
                  <c:v>1.1010406176569343</c:v>
                </c:pt>
                <c:pt idx="1137">
                  <c:v>0.90634441087612538</c:v>
                </c:pt>
                <c:pt idx="1138">
                  <c:v>1.2308380888441217</c:v>
                </c:pt>
                <c:pt idx="1139">
                  <c:v>1.4232964081906663</c:v>
                </c:pt>
                <c:pt idx="1140">
                  <c:v>2.2356495468277893</c:v>
                </c:pt>
                <c:pt idx="1141">
                  <c:v>2.1797023609712363</c:v>
                </c:pt>
                <c:pt idx="1142">
                  <c:v>1.5754727537204749</c:v>
                </c:pt>
                <c:pt idx="1143">
                  <c:v>1.2890231621349391</c:v>
                </c:pt>
                <c:pt idx="1144">
                  <c:v>1.0495692066688989</c:v>
                </c:pt>
                <c:pt idx="1145">
                  <c:v>0.55275819626271483</c:v>
                </c:pt>
                <c:pt idx="1146">
                  <c:v>0.94438849725857477</c:v>
                </c:pt>
                <c:pt idx="1147">
                  <c:v>1.3561597851628027</c:v>
                </c:pt>
                <c:pt idx="1148">
                  <c:v>1.3494461228600207</c:v>
                </c:pt>
                <c:pt idx="1149">
                  <c:v>1.82835403379209</c:v>
                </c:pt>
                <c:pt idx="1150">
                  <c:v>1.5956137406288429</c:v>
                </c:pt>
                <c:pt idx="1151">
                  <c:v>1.8798254447801144</c:v>
                </c:pt>
                <c:pt idx="1152">
                  <c:v>1.7679310730670195</c:v>
                </c:pt>
                <c:pt idx="1153">
                  <c:v>1.8798254447801144</c:v>
                </c:pt>
                <c:pt idx="1154">
                  <c:v>1.7477900861586626</c:v>
                </c:pt>
                <c:pt idx="1155">
                  <c:v>2.493006601767922</c:v>
                </c:pt>
                <c:pt idx="1156">
                  <c:v>2.5892357614411887</c:v>
                </c:pt>
                <c:pt idx="1157">
                  <c:v>3.3389280519189768</c:v>
                </c:pt>
                <c:pt idx="1158">
                  <c:v>2.9875797247398417</c:v>
                </c:pt>
                <c:pt idx="1159">
                  <c:v>2.0275260154414054</c:v>
                </c:pt>
                <c:pt idx="1160">
                  <c:v>1.2353138637126615</c:v>
                </c:pt>
                <c:pt idx="1161">
                  <c:v>0.78326060199169767</c:v>
                </c:pt>
                <c:pt idx="1162">
                  <c:v>0.93319906008726417</c:v>
                </c:pt>
                <c:pt idx="1163">
                  <c:v>0.91753384804743598</c:v>
                </c:pt>
                <c:pt idx="1164">
                  <c:v>1.2621685129238003</c:v>
                </c:pt>
                <c:pt idx="1165">
                  <c:v>1.779120510238319</c:v>
                </c:pt>
                <c:pt idx="1166">
                  <c:v>1.6694640259594773</c:v>
                </c:pt>
                <c:pt idx="1167">
                  <c:v>2.17075081123419</c:v>
                </c:pt>
                <c:pt idx="1168">
                  <c:v>2.2826451829472849</c:v>
                </c:pt>
                <c:pt idx="1169">
                  <c:v>0.60422960725076136</c:v>
                </c:pt>
                <c:pt idx="1170">
                  <c:v>0.10965648427884167</c:v>
                </c:pt>
                <c:pt idx="1171">
                  <c:v>1.0473313192346234</c:v>
                </c:pt>
                <c:pt idx="1172">
                  <c:v>1.0965648427883945</c:v>
                </c:pt>
                <c:pt idx="1173">
                  <c:v>2.0118608034015883</c:v>
                </c:pt>
                <c:pt idx="1174">
                  <c:v>1.2196486516728222</c:v>
                </c:pt>
                <c:pt idx="1175">
                  <c:v>0.73178919100367334</c:v>
                </c:pt>
                <c:pt idx="1176">
                  <c:v>0.66465256797583194</c:v>
                </c:pt>
                <c:pt idx="1177">
                  <c:v>0.63556003133041772</c:v>
                </c:pt>
                <c:pt idx="1178">
                  <c:v>0.77654693968893795</c:v>
                </c:pt>
                <c:pt idx="1179">
                  <c:v>1.2308380888441217</c:v>
                </c:pt>
                <c:pt idx="1180">
                  <c:v>0.92872328521875769</c:v>
                </c:pt>
                <c:pt idx="1181">
                  <c:v>1.6672261385252241</c:v>
                </c:pt>
                <c:pt idx="1182">
                  <c:v>1.394203871545252</c:v>
                </c:pt>
                <c:pt idx="1183">
                  <c:v>1.3494461228600207</c:v>
                </c:pt>
                <c:pt idx="1184">
                  <c:v>0.8347320129797442</c:v>
                </c:pt>
                <c:pt idx="1185">
                  <c:v>2.2155085599194213</c:v>
                </c:pt>
                <c:pt idx="1186">
                  <c:v>1.9469620678079891</c:v>
                </c:pt>
                <c:pt idx="1187">
                  <c:v>2.1259930625489476</c:v>
                </c:pt>
                <c:pt idx="1188">
                  <c:v>2.3900637797918733</c:v>
                </c:pt>
                <c:pt idx="1189">
                  <c:v>2.3117377195926991</c:v>
                </c:pt>
                <c:pt idx="1190">
                  <c:v>2.4146805415687589</c:v>
                </c:pt>
                <c:pt idx="1191">
                  <c:v>2.3542575808436883</c:v>
                </c:pt>
                <c:pt idx="1192">
                  <c:v>2.2043191227481218</c:v>
                </c:pt>
                <c:pt idx="1193">
                  <c:v>2.3721606803177808</c:v>
                </c:pt>
                <c:pt idx="1194">
                  <c:v>2.4974823766364396</c:v>
                </c:pt>
                <c:pt idx="1195">
                  <c:v>2.4594382902539902</c:v>
                </c:pt>
                <c:pt idx="1196">
                  <c:v>3.1889895938234325</c:v>
                </c:pt>
                <c:pt idx="1197">
                  <c:v>4.1781358397672612</c:v>
                </c:pt>
                <c:pt idx="1198">
                  <c:v>3.9812017455521875</c:v>
                </c:pt>
                <c:pt idx="1199">
                  <c:v>4.2698892245719877</c:v>
                </c:pt>
                <c:pt idx="1200">
                  <c:v>4.5026295177352571</c:v>
                </c:pt>
                <c:pt idx="1201">
                  <c:v>4.6413785386595023</c:v>
                </c:pt>
                <c:pt idx="1202">
                  <c:v>4.5585767035917986</c:v>
                </c:pt>
                <c:pt idx="1203">
                  <c:v>4.6391406512252491</c:v>
                </c:pt>
                <c:pt idx="1204">
                  <c:v>4.3795457088508289</c:v>
                </c:pt>
                <c:pt idx="1205">
                  <c:v>4.4623475439185327</c:v>
                </c:pt>
                <c:pt idx="1206">
                  <c:v>4.3549289470739545</c:v>
                </c:pt>
                <c:pt idx="1207">
                  <c:v>4.0416247062772808</c:v>
                </c:pt>
                <c:pt idx="1208">
                  <c:v>3.9722501958151302</c:v>
                </c:pt>
                <c:pt idx="1209">
                  <c:v>3.591809331990603</c:v>
                </c:pt>
                <c:pt idx="1210">
                  <c:v>3.542575808436832</c:v>
                </c:pt>
                <c:pt idx="1211">
                  <c:v>3.5470515833053606</c:v>
                </c:pt>
                <c:pt idx="1212">
                  <c:v>3.5649546827794532</c:v>
                </c:pt>
                <c:pt idx="1213">
                  <c:v>3.0256238111222911</c:v>
                </c:pt>
                <c:pt idx="1214">
                  <c:v>2.9741524001342556</c:v>
                </c:pt>
                <c:pt idx="1215">
                  <c:v>2.7839319682219865</c:v>
                </c:pt>
                <c:pt idx="1216">
                  <c:v>2.4706277274253008</c:v>
                </c:pt>
                <c:pt idx="1217">
                  <c:v>2.4281078661743227</c:v>
                </c:pt>
                <c:pt idx="1218">
                  <c:v>2.4348215284771046</c:v>
                </c:pt>
                <c:pt idx="1219">
                  <c:v>2.2625041960389392</c:v>
                </c:pt>
                <c:pt idx="1220">
                  <c:v>2.8443549289470682</c:v>
                </c:pt>
                <c:pt idx="1221">
                  <c:v>3.0054828242139342</c:v>
                </c:pt>
                <c:pt idx="1222">
                  <c:v>3.3411659393532411</c:v>
                </c:pt>
                <c:pt idx="1223">
                  <c:v>3.1778001566521108</c:v>
                </c:pt>
                <c:pt idx="1224">
                  <c:v>2.8443549289470682</c:v>
                </c:pt>
                <c:pt idx="1225">
                  <c:v>2.6384692849949598</c:v>
                </c:pt>
                <c:pt idx="1226">
                  <c:v>2.5601432247957856</c:v>
                </c:pt>
                <c:pt idx="1227">
                  <c:v>2.9584871880944386</c:v>
                </c:pt>
                <c:pt idx="1228">
                  <c:v>3.2091305807317894</c:v>
                </c:pt>
                <c:pt idx="1229">
                  <c:v>3.5381000335683144</c:v>
                </c:pt>
                <c:pt idx="1230">
                  <c:v>3.7506993398231936</c:v>
                </c:pt>
                <c:pt idx="1231">
                  <c:v>3.7350341277833765</c:v>
                </c:pt>
                <c:pt idx="1232">
                  <c:v>3.9923911827235092</c:v>
                </c:pt>
                <c:pt idx="1233">
                  <c:v>4.2363209130580559</c:v>
                </c:pt>
                <c:pt idx="1234">
                  <c:v>3.7663645518630329</c:v>
                </c:pt>
                <c:pt idx="1235">
                  <c:v>3.7663645518630329</c:v>
                </c:pt>
                <c:pt idx="1236">
                  <c:v>4.1557569654246285</c:v>
                </c:pt>
                <c:pt idx="1237">
                  <c:v>3.8558800492335177</c:v>
                </c:pt>
                <c:pt idx="1238">
                  <c:v>3.7014658162694447</c:v>
                </c:pt>
                <c:pt idx="1239">
                  <c:v>3.8693073738390815</c:v>
                </c:pt>
                <c:pt idx="1240">
                  <c:v>3.8670694864048283</c:v>
                </c:pt>
                <c:pt idx="1241">
                  <c:v>3.6052366565961558</c:v>
                </c:pt>
                <c:pt idx="1242">
                  <c:v>3.7417477900861473</c:v>
                </c:pt>
                <c:pt idx="1243">
                  <c:v>4.249748237663642</c:v>
                </c:pt>
                <c:pt idx="1244">
                  <c:v>4.2407966879265953</c:v>
                </c:pt>
                <c:pt idx="1245">
                  <c:v>4.5451493789862347</c:v>
                </c:pt>
                <c:pt idx="1246">
                  <c:v>4.1289023162134892</c:v>
                </c:pt>
                <c:pt idx="1247">
                  <c:v>3.8625937115363107</c:v>
                </c:pt>
                <c:pt idx="1248">
                  <c:v>3.8983999104844957</c:v>
                </c:pt>
                <c:pt idx="1249">
                  <c:v>3.5022938346201071</c:v>
                </c:pt>
                <c:pt idx="1250">
                  <c:v>3.2941703032337455</c:v>
                </c:pt>
                <c:pt idx="1251">
                  <c:v>3.4463466487635652</c:v>
                </c:pt>
                <c:pt idx="1252">
                  <c:v>3.571668345082224</c:v>
                </c:pt>
                <c:pt idx="1253">
                  <c:v>3.305359740405045</c:v>
                </c:pt>
                <c:pt idx="1254">
                  <c:v>3.2785050911939062</c:v>
                </c:pt>
                <c:pt idx="1255">
                  <c:v>3.4351572115922435</c:v>
                </c:pt>
                <c:pt idx="1256">
                  <c:v>3.3881615754727479</c:v>
                </c:pt>
                <c:pt idx="1257">
                  <c:v>3.1912274812576857</c:v>
                </c:pt>
                <c:pt idx="1258">
                  <c:v>2.8935884525008393</c:v>
                </c:pt>
                <c:pt idx="1259">
                  <c:v>2.9182052142777137</c:v>
                </c:pt>
                <c:pt idx="1260">
                  <c:v>3.614188206333202</c:v>
                </c:pt>
                <c:pt idx="1261">
                  <c:v>3.739509902651883</c:v>
                </c:pt>
                <c:pt idx="1262">
                  <c:v>3.2136063556002958</c:v>
                </c:pt>
                <c:pt idx="1263">
                  <c:v>3.3881615754727479</c:v>
                </c:pt>
                <c:pt idx="1264">
                  <c:v>3.1710864943493178</c:v>
                </c:pt>
                <c:pt idx="1265">
                  <c:v>3.1173771959270402</c:v>
                </c:pt>
                <c:pt idx="1266">
                  <c:v>3.0502405728991655</c:v>
                </c:pt>
                <c:pt idx="1267">
                  <c:v>2.8286897169072289</c:v>
                </c:pt>
                <c:pt idx="1268">
                  <c:v>2.1931296855768112</c:v>
                </c:pt>
                <c:pt idx="1269">
                  <c:v>1.1525120286449586</c:v>
                </c:pt>
                <c:pt idx="1270">
                  <c:v>1.0204766700234846</c:v>
                </c:pt>
                <c:pt idx="1271">
                  <c:v>1.4322479579277125</c:v>
                </c:pt>
                <c:pt idx="1272">
                  <c:v>0.28868747901981129</c:v>
                </c:pt>
                <c:pt idx="1273">
                  <c:v>0.75193017791205241</c:v>
                </c:pt>
                <c:pt idx="1274">
                  <c:v>0.56170974599978329</c:v>
                </c:pt>
                <c:pt idx="1275">
                  <c:v>0.90634441087612538</c:v>
                </c:pt>
                <c:pt idx="1276">
                  <c:v>1.1368468166051193</c:v>
                </c:pt>
                <c:pt idx="1277">
                  <c:v>0.79221215172876613</c:v>
                </c:pt>
                <c:pt idx="1278">
                  <c:v>1.0473313192346234</c:v>
                </c:pt>
                <c:pt idx="1279">
                  <c:v>1.0831375181828307</c:v>
                </c:pt>
                <c:pt idx="1280">
                  <c:v>1.0294282197605309</c:v>
                </c:pt>
                <c:pt idx="1281">
                  <c:v>0.73178919100367334</c:v>
                </c:pt>
                <c:pt idx="1282">
                  <c:v>0.34239677744208885</c:v>
                </c:pt>
                <c:pt idx="1283">
                  <c:v>-0.46548058632651657</c:v>
                </c:pt>
                <c:pt idx="1284">
                  <c:v>-0.28644959158554695</c:v>
                </c:pt>
                <c:pt idx="1285">
                  <c:v>-0.67136623027861386</c:v>
                </c:pt>
                <c:pt idx="1286">
                  <c:v>0.2842117041512715</c:v>
                </c:pt>
                <c:pt idx="1287">
                  <c:v>0.74969229047778807</c:v>
                </c:pt>
                <c:pt idx="1288">
                  <c:v>0.62437059415910712</c:v>
                </c:pt>
                <c:pt idx="1289">
                  <c:v>0.38267875125881368</c:v>
                </c:pt>
                <c:pt idx="1290">
                  <c:v>0.35582410204765269</c:v>
                </c:pt>
                <c:pt idx="1291">
                  <c:v>0.97124314646973575</c:v>
                </c:pt>
                <c:pt idx="1292">
                  <c:v>0.72507552870090253</c:v>
                </c:pt>
                <c:pt idx="1293">
                  <c:v>0.84144567528251502</c:v>
                </c:pt>
                <c:pt idx="1294">
                  <c:v>1.1726530155533044</c:v>
                </c:pt>
                <c:pt idx="1295">
                  <c:v>1.0137630077207138</c:v>
                </c:pt>
                <c:pt idx="1296">
                  <c:v>1.2979747118719853</c:v>
                </c:pt>
                <c:pt idx="1297">
                  <c:v>1.3203535862145954</c:v>
                </c:pt>
                <c:pt idx="1298">
                  <c:v>1.1010406176569343</c:v>
                </c:pt>
                <c:pt idx="1299">
                  <c:v>1.3337809108201815</c:v>
                </c:pt>
                <c:pt idx="1300">
                  <c:v>1.3763007720711595</c:v>
                </c:pt>
                <c:pt idx="1301">
                  <c:v>1.4702920443101619</c:v>
                </c:pt>
                <c:pt idx="1302">
                  <c:v>1.4613404945731157</c:v>
                </c:pt>
                <c:pt idx="1303">
                  <c:v>1.3830144343739526</c:v>
                </c:pt>
                <c:pt idx="1304">
                  <c:v>1.4277721830591839</c:v>
                </c:pt>
                <c:pt idx="1305">
                  <c:v>1.239789638581168</c:v>
                </c:pt>
                <c:pt idx="1306">
                  <c:v>1.7768826228040657</c:v>
                </c:pt>
                <c:pt idx="1307">
                  <c:v>2.2155085599194213</c:v>
                </c:pt>
                <c:pt idx="1308">
                  <c:v>2.2983103949871242</c:v>
                </c:pt>
                <c:pt idx="1309">
                  <c:v>2.506433926373508</c:v>
                </c:pt>
                <c:pt idx="1310">
                  <c:v>1.9872440416247028</c:v>
                </c:pt>
                <c:pt idx="1311">
                  <c:v>2.1215172876804189</c:v>
                </c:pt>
                <c:pt idx="1312">
                  <c:v>2.1685129237999257</c:v>
                </c:pt>
                <c:pt idx="1313">
                  <c:v>2.1685129237999257</c:v>
                </c:pt>
                <c:pt idx="1314">
                  <c:v>1.8082130468837443</c:v>
                </c:pt>
                <c:pt idx="1315">
                  <c:v>2.0969005259035445</c:v>
                </c:pt>
                <c:pt idx="1316">
                  <c:v>2.3117377195926991</c:v>
                </c:pt>
                <c:pt idx="1317">
                  <c:v>2.3005482824213774</c:v>
                </c:pt>
                <c:pt idx="1318">
                  <c:v>2.1327067248517406</c:v>
                </c:pt>
                <c:pt idx="1319">
                  <c:v>2.2423632091305823</c:v>
                </c:pt>
                <c:pt idx="1320">
                  <c:v>2.1886539107082825</c:v>
                </c:pt>
                <c:pt idx="1321">
                  <c:v>2.1774644735369719</c:v>
                </c:pt>
                <c:pt idx="1322">
                  <c:v>2.5153854761105543</c:v>
                </c:pt>
                <c:pt idx="1323">
                  <c:v>2.7279847823654446</c:v>
                </c:pt>
                <c:pt idx="1324">
                  <c:v>2.9517735257916455</c:v>
                </c:pt>
                <c:pt idx="1325">
                  <c:v>2.9875797247398417</c:v>
                </c:pt>
                <c:pt idx="1326">
                  <c:v>3.2650777665883202</c:v>
                </c:pt>
                <c:pt idx="1327">
                  <c:v>3.6656596173212375</c:v>
                </c:pt>
                <c:pt idx="1328">
                  <c:v>3.3993510126440474</c:v>
                </c:pt>
                <c:pt idx="1329">
                  <c:v>3.7081794785722155</c:v>
                </c:pt>
                <c:pt idx="1330">
                  <c:v>3.8603558241020353</c:v>
                </c:pt>
                <c:pt idx="1331">
                  <c:v>3.6209018686359951</c:v>
                </c:pt>
                <c:pt idx="1332">
                  <c:v>3.5537652456081315</c:v>
                </c:pt>
                <c:pt idx="1333">
                  <c:v>3.479914960277497</c:v>
                </c:pt>
                <c:pt idx="1334">
                  <c:v>3.887210473313174</c:v>
                </c:pt>
                <c:pt idx="1335">
                  <c:v>3.5448136958710852</c:v>
                </c:pt>
                <c:pt idx="1336">
                  <c:v>3.690276379098123</c:v>
                </c:pt>
                <c:pt idx="1337">
                  <c:v>3.5358621461340389</c:v>
                </c:pt>
                <c:pt idx="1338">
                  <c:v>3.3299765021819305</c:v>
                </c:pt>
                <c:pt idx="1339">
                  <c:v>3.0189101488195202</c:v>
                </c:pt>
                <c:pt idx="1340">
                  <c:v>3.3501174890902874</c:v>
                </c:pt>
                <c:pt idx="1341">
                  <c:v>3.8760210361418745</c:v>
                </c:pt>
                <c:pt idx="1342">
                  <c:v>3.7932192010741717</c:v>
                </c:pt>
                <c:pt idx="1343">
                  <c:v>3.7327962403491011</c:v>
                </c:pt>
                <c:pt idx="1344">
                  <c:v>3.4620118608034045</c:v>
                </c:pt>
                <c:pt idx="1345">
                  <c:v>3.479914960277497</c:v>
                </c:pt>
                <c:pt idx="1346">
                  <c:v>3.6298534183730413</c:v>
                </c:pt>
                <c:pt idx="1347">
                  <c:v>4.1512811905560998</c:v>
                </c:pt>
                <c:pt idx="1348">
                  <c:v>3.7797918764686078</c:v>
                </c:pt>
                <c:pt idx="1349">
                  <c:v>3.6544701801499269</c:v>
                </c:pt>
                <c:pt idx="1350">
                  <c:v>3.6365670806758343</c:v>
                </c:pt>
                <c:pt idx="1351">
                  <c:v>3.6701353921897661</c:v>
                </c:pt>
                <c:pt idx="1352">
                  <c:v>3.5537652456081315</c:v>
                </c:pt>
                <c:pt idx="1353">
                  <c:v>3.1957032561262033</c:v>
                </c:pt>
                <c:pt idx="1354">
                  <c:v>2.9226809891462313</c:v>
                </c:pt>
                <c:pt idx="1355">
                  <c:v>3.144231845138179</c:v>
                </c:pt>
                <c:pt idx="1356">
                  <c:v>3.4194919995524264</c:v>
                </c:pt>
                <c:pt idx="1357">
                  <c:v>3.4843907351460146</c:v>
                </c:pt>
                <c:pt idx="1358">
                  <c:v>3.6253776435045348</c:v>
                </c:pt>
                <c:pt idx="1359">
                  <c:v>4.1579948528588933</c:v>
                </c:pt>
                <c:pt idx="1360">
                  <c:v>4.5921450151057304</c:v>
                </c:pt>
                <c:pt idx="1361">
                  <c:v>4.285554436611827</c:v>
                </c:pt>
                <c:pt idx="1362">
                  <c:v>4.2251314758867569</c:v>
                </c:pt>
                <c:pt idx="1363">
                  <c:v>4.5473872664204995</c:v>
                </c:pt>
                <c:pt idx="1364">
                  <c:v>4.6369027637909728</c:v>
                </c:pt>
                <c:pt idx="1365">
                  <c:v>4.9927268658386375</c:v>
                </c:pt>
                <c:pt idx="1366">
                  <c:v>5.1068591249859967</c:v>
                </c:pt>
                <c:pt idx="1367">
                  <c:v>5.433590690388268</c:v>
                </c:pt>
                <c:pt idx="1368">
                  <c:v>5.7357054940136436</c:v>
                </c:pt>
                <c:pt idx="1369">
                  <c:v>5.2858901197269663</c:v>
                </c:pt>
                <c:pt idx="1370">
                  <c:v>5.2456081459102633</c:v>
                </c:pt>
                <c:pt idx="1371">
                  <c:v>4.9300660176793132</c:v>
                </c:pt>
                <c:pt idx="1372">
                  <c:v>5.2523218082130452</c:v>
                </c:pt>
                <c:pt idx="1373">
                  <c:v>5.2187534966991134</c:v>
                </c:pt>
                <c:pt idx="1374">
                  <c:v>5.5477229495356273</c:v>
                </c:pt>
                <c:pt idx="1375">
                  <c:v>5.2321808213046772</c:v>
                </c:pt>
                <c:pt idx="1376">
                  <c:v>4.9613964417589695</c:v>
                </c:pt>
                <c:pt idx="1377">
                  <c:v>4.9904889784043842</c:v>
                </c:pt>
                <c:pt idx="1378">
                  <c:v>4.9837753161015907</c:v>
                </c:pt>
                <c:pt idx="1379">
                  <c:v>5.1918988474879519</c:v>
                </c:pt>
                <c:pt idx="1380">
                  <c:v>5.0352467270896151</c:v>
                </c:pt>
                <c:pt idx="1381">
                  <c:v>5.2433702584759878</c:v>
                </c:pt>
                <c:pt idx="1382">
                  <c:v>4.7264182611614576</c:v>
                </c:pt>
                <c:pt idx="1383">
                  <c:v>4.5317220543806602</c:v>
                </c:pt>
                <c:pt idx="1384">
                  <c:v>4.5899071276714771</c:v>
                </c:pt>
                <c:pt idx="1385">
                  <c:v>4.9815374286673375</c:v>
                </c:pt>
                <c:pt idx="1386">
                  <c:v>5.5275819626272815</c:v>
                </c:pt>
                <c:pt idx="1387">
                  <c:v>5.4044981537428534</c:v>
                </c:pt>
                <c:pt idx="1388">
                  <c:v>5.5275819626272815</c:v>
                </c:pt>
                <c:pt idx="1389">
                  <c:v>5.4022602663086001</c:v>
                </c:pt>
                <c:pt idx="1390">
                  <c:v>5.4537316772966253</c:v>
                </c:pt>
                <c:pt idx="1391">
                  <c:v>5.943829025400027</c:v>
                </c:pt>
                <c:pt idx="1392">
                  <c:v>5.8632650777665773</c:v>
                </c:pt>
                <c:pt idx="1393">
                  <c:v>5.3597404050576225</c:v>
                </c:pt>
                <c:pt idx="1394">
                  <c:v>5.7580843683562648</c:v>
                </c:pt>
                <c:pt idx="1395">
                  <c:v>5.4112118160456468</c:v>
                </c:pt>
                <c:pt idx="1396">
                  <c:v>5.2970795568982876</c:v>
                </c:pt>
                <c:pt idx="1397">
                  <c:v>5.751370706053482</c:v>
                </c:pt>
                <c:pt idx="1398">
                  <c:v>5.433590690388268</c:v>
                </c:pt>
                <c:pt idx="1399">
                  <c:v>5.7088508448025044</c:v>
                </c:pt>
                <c:pt idx="1400">
                  <c:v>6.0713886091529616</c:v>
                </c:pt>
                <c:pt idx="1401">
                  <c:v>6.536869195479456</c:v>
                </c:pt>
                <c:pt idx="1402">
                  <c:v>6.2190891798142527</c:v>
                </c:pt>
                <c:pt idx="1403">
                  <c:v>5.6775204207228258</c:v>
                </c:pt>
                <c:pt idx="1404">
                  <c:v>6.1743314311290209</c:v>
                </c:pt>
                <c:pt idx="1405">
                  <c:v>6.0579612845473862</c:v>
                </c:pt>
                <c:pt idx="1406">
                  <c:v>5.9550184625713261</c:v>
                </c:pt>
                <c:pt idx="1407">
                  <c:v>6.4831598970571775</c:v>
                </c:pt>
                <c:pt idx="1408">
                  <c:v>6.5502965200850412</c:v>
                </c:pt>
                <c:pt idx="1409">
                  <c:v>6.4540673604117522</c:v>
                </c:pt>
                <c:pt idx="1410">
                  <c:v>6.4674946850173392</c:v>
                </c:pt>
                <c:pt idx="1411">
                  <c:v>6.5435828577822486</c:v>
                </c:pt>
                <c:pt idx="1412">
                  <c:v>6.4272127112006139</c:v>
                </c:pt>
                <c:pt idx="1413">
                  <c:v>6.1743314311290209</c:v>
                </c:pt>
                <c:pt idx="1414">
                  <c:v>6.357838200738497</c:v>
                </c:pt>
                <c:pt idx="1415">
                  <c:v>6.3175562269217718</c:v>
                </c:pt>
                <c:pt idx="1416">
                  <c:v>6.1676177688262275</c:v>
                </c:pt>
                <c:pt idx="1417">
                  <c:v>5.8766924023721634</c:v>
                </c:pt>
                <c:pt idx="1418">
                  <c:v>6.0601991719816395</c:v>
                </c:pt>
                <c:pt idx="1419">
                  <c:v>6.3354593263958865</c:v>
                </c:pt>
                <c:pt idx="1420">
                  <c:v>6.1564283316549169</c:v>
                </c:pt>
                <c:pt idx="1421">
                  <c:v>6.1653798813919636</c:v>
                </c:pt>
                <c:pt idx="1422">
                  <c:v>6.0601991719816395</c:v>
                </c:pt>
                <c:pt idx="1423">
                  <c:v>5.3284099809779439</c:v>
                </c:pt>
                <c:pt idx="1424">
                  <c:v>5.7782253552646212</c:v>
                </c:pt>
                <c:pt idx="1425">
                  <c:v>5.5790533736153058</c:v>
                </c:pt>
                <c:pt idx="1426">
                  <c:v>4.9345417925478197</c:v>
                </c:pt>
                <c:pt idx="1427">
                  <c:v>4.851739957480139</c:v>
                </c:pt>
                <c:pt idx="1428">
                  <c:v>5.2120398343963315</c:v>
                </c:pt>
                <c:pt idx="1429">
                  <c:v>5.496251538547603</c:v>
                </c:pt>
                <c:pt idx="1430">
                  <c:v>5.9371153630972344</c:v>
                </c:pt>
                <c:pt idx="1431">
                  <c:v>5.1493789862369743</c:v>
                </c:pt>
                <c:pt idx="1432">
                  <c:v>5.3172205438066333</c:v>
                </c:pt>
                <c:pt idx="1433">
                  <c:v>5.09790757524895</c:v>
                </c:pt>
                <c:pt idx="1434">
                  <c:v>5.3015553317668047</c:v>
                </c:pt>
                <c:pt idx="1435">
                  <c:v>4.9233523553765206</c:v>
                </c:pt>
                <c:pt idx="1436">
                  <c:v>5.1851851851851816</c:v>
                </c:pt>
                <c:pt idx="1437">
                  <c:v>5.3642161799261512</c:v>
                </c:pt>
                <c:pt idx="1438">
                  <c:v>5.1538547611055137</c:v>
                </c:pt>
                <c:pt idx="1439">
                  <c:v>5.1941367349222283</c:v>
                </c:pt>
                <c:pt idx="1440">
                  <c:v>5.2344187087389304</c:v>
                </c:pt>
                <c:pt idx="1441">
                  <c:v>5.1337137741971572</c:v>
                </c:pt>
                <c:pt idx="1442">
                  <c:v>5.3440751930177832</c:v>
                </c:pt>
                <c:pt idx="1443">
                  <c:v>5.4671590019021998</c:v>
                </c:pt>
                <c:pt idx="1444">
                  <c:v>5.8945955018462559</c:v>
                </c:pt>
                <c:pt idx="1445">
                  <c:v>5.9483048002685335</c:v>
                </c:pt>
                <c:pt idx="1446">
                  <c:v>5.9460669128342802</c:v>
                </c:pt>
                <c:pt idx="1447">
                  <c:v>5.807317891910035</c:v>
                </c:pt>
                <c:pt idx="1448">
                  <c:v>5.7558464809220116</c:v>
                </c:pt>
                <c:pt idx="1449">
                  <c:v>4.5160568423408209</c:v>
                </c:pt>
                <c:pt idx="1450">
                  <c:v>4.5943829025399836</c:v>
                </c:pt>
                <c:pt idx="1451">
                  <c:v>4.576479803065892</c:v>
                </c:pt>
                <c:pt idx="1452">
                  <c:v>4.851739957480139</c:v>
                </c:pt>
                <c:pt idx="1453">
                  <c:v>4.9166386930737271</c:v>
                </c:pt>
                <c:pt idx="1454">
                  <c:v>4.8360747454402997</c:v>
                </c:pt>
                <c:pt idx="1455">
                  <c:v>4.7801275595837467</c:v>
                </c:pt>
                <c:pt idx="1456">
                  <c:v>4.7980306590578392</c:v>
                </c:pt>
                <c:pt idx="1457">
                  <c:v>4.7062772742530896</c:v>
                </c:pt>
                <c:pt idx="1458">
                  <c:v>5.0956696878146968</c:v>
                </c:pt>
                <c:pt idx="1459">
                  <c:v>5.0173436276155225</c:v>
                </c:pt>
                <c:pt idx="1460">
                  <c:v>4.8495020700458635</c:v>
                </c:pt>
                <c:pt idx="1461">
                  <c:v>4.5541009287232814</c:v>
                </c:pt>
                <c:pt idx="1462">
                  <c:v>4.5093431800380284</c:v>
                </c:pt>
                <c:pt idx="1463">
                  <c:v>4.2363209130580559</c:v>
                </c:pt>
                <c:pt idx="1464">
                  <c:v>4.1647085151616858</c:v>
                </c:pt>
                <c:pt idx="1465">
                  <c:v>4.1289023162134892</c:v>
                </c:pt>
                <c:pt idx="1466">
                  <c:v>3.9856775204207162</c:v>
                </c:pt>
                <c:pt idx="1467">
                  <c:v>4.5003916303009817</c:v>
                </c:pt>
                <c:pt idx="1468">
                  <c:v>4.3728320465480479</c:v>
                </c:pt>
                <c:pt idx="1469">
                  <c:v>4.3392637350341161</c:v>
                </c:pt>
                <c:pt idx="1470">
                  <c:v>4.2251314758867569</c:v>
                </c:pt>
                <c:pt idx="1471">
                  <c:v>4.3258364104285523</c:v>
                </c:pt>
                <c:pt idx="1472">
                  <c:v>4.0930961172653042</c:v>
                </c:pt>
                <c:pt idx="1473">
                  <c:v>4.6413785386595023</c:v>
                </c:pt>
                <c:pt idx="1474">
                  <c:v>4.7510350229383436</c:v>
                </c:pt>
                <c:pt idx="1475">
                  <c:v>4.9524448920219228</c:v>
                </c:pt>
                <c:pt idx="1476">
                  <c:v>4.7801275595837467</c:v>
                </c:pt>
                <c:pt idx="1477">
                  <c:v>4.8159337585319317</c:v>
                </c:pt>
                <c:pt idx="1478">
                  <c:v>4.9434933422848655</c:v>
                </c:pt>
                <c:pt idx="1479">
                  <c:v>4.820409533400472</c:v>
                </c:pt>
                <c:pt idx="1480">
                  <c:v>5.1090970124202713</c:v>
                </c:pt>
                <c:pt idx="1481">
                  <c:v>5.1986125097907454</c:v>
                </c:pt>
                <c:pt idx="1482">
                  <c:v>4.9233523553765206</c:v>
                </c:pt>
                <c:pt idx="1483">
                  <c:v>4.8853082689940486</c:v>
                </c:pt>
                <c:pt idx="1484">
                  <c:v>5.0307709522211086</c:v>
                </c:pt>
                <c:pt idx="1485">
                  <c:v>4.9860132035358546</c:v>
                </c:pt>
                <c:pt idx="1486">
                  <c:v>4.7174667114244118</c:v>
                </c:pt>
                <c:pt idx="1487">
                  <c:v>4.1557569654246285</c:v>
                </c:pt>
                <c:pt idx="1488">
                  <c:v>4.285554436611827</c:v>
                </c:pt>
                <c:pt idx="1489">
                  <c:v>4.3101711983887121</c:v>
                </c:pt>
                <c:pt idx="1490">
                  <c:v>3.9498713214725312</c:v>
                </c:pt>
                <c:pt idx="1491">
                  <c:v>4.2273693633210101</c:v>
                </c:pt>
                <c:pt idx="1492">
                  <c:v>4.2766028868747803</c:v>
                </c:pt>
                <c:pt idx="1493">
                  <c:v>4.2967438737831376</c:v>
                </c:pt>
                <c:pt idx="1494">
                  <c:v>4.52724627951212</c:v>
                </c:pt>
                <c:pt idx="1495">
                  <c:v>4.3773078214165757</c:v>
                </c:pt>
                <c:pt idx="1496">
                  <c:v>4.0550520308828331</c:v>
                </c:pt>
                <c:pt idx="1497">
                  <c:v>3.2270336802058819</c:v>
                </c:pt>
                <c:pt idx="1498">
                  <c:v>3.4709634105404508</c:v>
                </c:pt>
                <c:pt idx="1499">
                  <c:v>3.4843907351460146</c:v>
                </c:pt>
                <c:pt idx="1500">
                  <c:v>3.479914960277497</c:v>
                </c:pt>
                <c:pt idx="1501">
                  <c:v>3.4083025623811047</c:v>
                </c:pt>
                <c:pt idx="1502">
                  <c:v>3.8245496251538502</c:v>
                </c:pt>
                <c:pt idx="1503">
                  <c:v>3.6611838424527199</c:v>
                </c:pt>
                <c:pt idx="1504">
                  <c:v>3.5269105963969927</c:v>
                </c:pt>
                <c:pt idx="1505">
                  <c:v>3.7506993398231936</c:v>
                </c:pt>
                <c:pt idx="1506">
                  <c:v>3.8782589235761278</c:v>
                </c:pt>
                <c:pt idx="1507">
                  <c:v>4.4578717690500032</c:v>
                </c:pt>
                <c:pt idx="1508">
                  <c:v>4.4466823318787041</c:v>
                </c:pt>
                <c:pt idx="1509">
                  <c:v>4.9725858789302908</c:v>
                </c:pt>
                <c:pt idx="1510">
                  <c:v>5.2232292715676305</c:v>
                </c:pt>
                <c:pt idx="1511">
                  <c:v>5.1963746223564922</c:v>
                </c:pt>
                <c:pt idx="1512">
                  <c:v>5.229942933870424</c:v>
                </c:pt>
                <c:pt idx="1513">
                  <c:v>5.2142777218305847</c:v>
                </c:pt>
                <c:pt idx="1514">
                  <c:v>5.2344187087389304</c:v>
                </c:pt>
                <c:pt idx="1515">
                  <c:v>5.4022602663086001</c:v>
                </c:pt>
                <c:pt idx="1516">
                  <c:v>4.9681101040617515</c:v>
                </c:pt>
                <c:pt idx="1517">
                  <c:v>5.1404274364999285</c:v>
                </c:pt>
                <c:pt idx="1518">
                  <c:v>4.8248853082689784</c:v>
                </c:pt>
                <c:pt idx="1519">
                  <c:v>4.9502070045876589</c:v>
                </c:pt>
                <c:pt idx="1520">
                  <c:v>4.892021931296842</c:v>
                </c:pt>
                <c:pt idx="1521">
                  <c:v>5.135951661631422</c:v>
                </c:pt>
                <c:pt idx="1522">
                  <c:v>5.2679870202528729</c:v>
                </c:pt>
                <c:pt idx="1523">
                  <c:v>5.2411323710417239</c:v>
                </c:pt>
                <c:pt idx="1524">
                  <c:v>5.0128678527469939</c:v>
                </c:pt>
                <c:pt idx="1525">
                  <c:v>5.1538547611055137</c:v>
                </c:pt>
                <c:pt idx="1526">
                  <c:v>5.0352467270896151</c:v>
                </c:pt>
                <c:pt idx="1527">
                  <c:v>5.1762336354481349</c:v>
                </c:pt>
                <c:pt idx="1528">
                  <c:v>5.3105068815038514</c:v>
                </c:pt>
                <c:pt idx="1529">
                  <c:v>5.4380664652567852</c:v>
                </c:pt>
                <c:pt idx="1530">
                  <c:v>5.1918988474879519</c:v>
                </c:pt>
                <c:pt idx="1531">
                  <c:v>4.9658722166274982</c:v>
                </c:pt>
                <c:pt idx="1532">
                  <c:v>5.1001454626832254</c:v>
                </c:pt>
                <c:pt idx="1533">
                  <c:v>5.0956696878146968</c:v>
                </c:pt>
                <c:pt idx="1534">
                  <c:v>5.2344187087389304</c:v>
                </c:pt>
                <c:pt idx="1535">
                  <c:v>5.3172205438066333</c:v>
                </c:pt>
                <c:pt idx="1536">
                  <c:v>5.532057737495788</c:v>
                </c:pt>
                <c:pt idx="1537">
                  <c:v>5.7133266196710331</c:v>
                </c:pt>
                <c:pt idx="1538">
                  <c:v>5.8095557793442998</c:v>
                </c:pt>
                <c:pt idx="1539">
                  <c:v>5.8028421170415072</c:v>
                </c:pt>
                <c:pt idx="1540">
                  <c:v>5.8655029652008306</c:v>
                </c:pt>
                <c:pt idx="1541">
                  <c:v>5.9505426877027983</c:v>
                </c:pt>
                <c:pt idx="1542">
                  <c:v>5.9169743761888665</c:v>
                </c:pt>
                <c:pt idx="1543">
                  <c:v>5.9505426877027983</c:v>
                </c:pt>
                <c:pt idx="1544">
                  <c:v>5.7043750699339864</c:v>
                </c:pt>
                <c:pt idx="1545">
                  <c:v>5.8610271903323241</c:v>
                </c:pt>
                <c:pt idx="1546">
                  <c:v>5.8185073290813456</c:v>
                </c:pt>
                <c:pt idx="1547">
                  <c:v>5.7267539442765969</c:v>
                </c:pt>
                <c:pt idx="1548">
                  <c:v>5.811793666778553</c:v>
                </c:pt>
                <c:pt idx="1549">
                  <c:v>6.0713886091529616</c:v>
                </c:pt>
                <c:pt idx="1550">
                  <c:v>6.0064898735593513</c:v>
                </c:pt>
                <c:pt idx="1551">
                  <c:v>5.7804632426988745</c:v>
                </c:pt>
                <c:pt idx="1552">
                  <c:v>5.6282868971690769</c:v>
                </c:pt>
                <c:pt idx="1553">
                  <c:v>5.4805863265077637</c:v>
                </c:pt>
                <c:pt idx="1554">
                  <c:v>5.8520756405952774</c:v>
                </c:pt>
                <c:pt idx="1555">
                  <c:v>5.8520756405952774</c:v>
                </c:pt>
                <c:pt idx="1556">
                  <c:v>6.0243929730334544</c:v>
                </c:pt>
                <c:pt idx="1557">
                  <c:v>5.9102607138860952</c:v>
                </c:pt>
                <c:pt idx="1558">
                  <c:v>6.0870538211927787</c:v>
                </c:pt>
                <c:pt idx="1559">
                  <c:v>6.1922345306031135</c:v>
                </c:pt>
                <c:pt idx="1560">
                  <c:v>6.1743314311290209</c:v>
                </c:pt>
                <c:pt idx="1561">
                  <c:v>6.0087277609936152</c:v>
                </c:pt>
                <c:pt idx="1562">
                  <c:v>6.2078997426429527</c:v>
                </c:pt>
                <c:pt idx="1563">
                  <c:v>6.5234418708739028</c:v>
                </c:pt>
                <c:pt idx="1564">
                  <c:v>6.5033008839655242</c:v>
                </c:pt>
                <c:pt idx="1565">
                  <c:v>6.5100145462683168</c:v>
                </c:pt>
                <c:pt idx="1566">
                  <c:v>6.8479355488418996</c:v>
                </c:pt>
                <c:pt idx="1567">
                  <c:v>7.1299093655589179</c:v>
                </c:pt>
                <c:pt idx="1568">
                  <c:v>7.1433366901644701</c:v>
                </c:pt>
                <c:pt idx="1569">
                  <c:v>7.0627727425310542</c:v>
                </c:pt>
                <c:pt idx="1570">
                  <c:v>6.6375741300212514</c:v>
                </c:pt>
                <c:pt idx="1571">
                  <c:v>6.245943829025391</c:v>
                </c:pt>
                <c:pt idx="1572">
                  <c:v>6.5704375069933878</c:v>
                </c:pt>
                <c:pt idx="1573">
                  <c:v>6.7338032896945172</c:v>
                </c:pt>
                <c:pt idx="1574">
                  <c:v>6.6375741300212514</c:v>
                </c:pt>
                <c:pt idx="1575">
                  <c:v>6.6286225802842047</c:v>
                </c:pt>
                <c:pt idx="1576">
                  <c:v>6.648763567192562</c:v>
                </c:pt>
                <c:pt idx="1577">
                  <c:v>6.7584200514714032</c:v>
                </c:pt>
                <c:pt idx="1578">
                  <c:v>6.8591249860131986</c:v>
                </c:pt>
                <c:pt idx="1579">
                  <c:v>6.6107194808101122</c:v>
                </c:pt>
                <c:pt idx="1580">
                  <c:v>6.7226138525232182</c:v>
                </c:pt>
                <c:pt idx="1581">
                  <c:v>6.7606579389056565</c:v>
                </c:pt>
                <c:pt idx="1582">
                  <c:v>7.0896273917421926</c:v>
                </c:pt>
                <c:pt idx="1583">
                  <c:v>7.288799373391508</c:v>
                </c:pt>
                <c:pt idx="1584">
                  <c:v>7.5394427660288699</c:v>
                </c:pt>
                <c:pt idx="1585">
                  <c:v>7.2194248629293796</c:v>
                </c:pt>
                <c:pt idx="1586">
                  <c:v>6.9508783708179482</c:v>
                </c:pt>
                <c:pt idx="1587">
                  <c:v>7.0918652791764458</c:v>
                </c:pt>
                <c:pt idx="1588">
                  <c:v>7.0180149938458118</c:v>
                </c:pt>
                <c:pt idx="1589">
                  <c:v>6.66890455410093</c:v>
                </c:pt>
                <c:pt idx="1590">
                  <c:v>6.8971690723956485</c:v>
                </c:pt>
                <c:pt idx="1591">
                  <c:v>7.0135392189772823</c:v>
                </c:pt>
                <c:pt idx="1592">
                  <c:v>6.7002349781805854</c:v>
                </c:pt>
                <c:pt idx="1593">
                  <c:v>6.1944724180373667</c:v>
                </c:pt>
                <c:pt idx="1594">
                  <c:v>6.3063667897504727</c:v>
                </c:pt>
                <c:pt idx="1595">
                  <c:v>6.7181380776546789</c:v>
                </c:pt>
                <c:pt idx="1596">
                  <c:v>6.7651337137741958</c:v>
                </c:pt>
                <c:pt idx="1597">
                  <c:v>7.022490768714329</c:v>
                </c:pt>
                <c:pt idx="1598">
                  <c:v>7.0247286561485822</c:v>
                </c:pt>
                <c:pt idx="1599">
                  <c:v>6.9687814702920399</c:v>
                </c:pt>
                <c:pt idx="1600">
                  <c:v>7.4767819178695127</c:v>
                </c:pt>
                <c:pt idx="1601">
                  <c:v>7.152288239901516</c:v>
                </c:pt>
                <c:pt idx="1602">
                  <c:v>6.6532393420610898</c:v>
                </c:pt>
                <c:pt idx="1603">
                  <c:v>6.4630189101487989</c:v>
                </c:pt>
                <c:pt idx="1604">
                  <c:v>6.619671030547158</c:v>
                </c:pt>
                <c:pt idx="1605">
                  <c:v>6.7069486404833789</c:v>
                </c:pt>
                <c:pt idx="1606">
                  <c:v>6.6375741300212514</c:v>
                </c:pt>
                <c:pt idx="1607">
                  <c:v>6.5435828577822486</c:v>
                </c:pt>
                <c:pt idx="1608">
                  <c:v>6.3018910148819547</c:v>
                </c:pt>
                <c:pt idx="1609">
                  <c:v>6.2571332661967016</c:v>
                </c:pt>
                <c:pt idx="1610">
                  <c:v>6.2526574913281845</c:v>
                </c:pt>
                <c:pt idx="1611">
                  <c:v>6.28398791540784</c:v>
                </c:pt>
                <c:pt idx="1612">
                  <c:v>5.8699787400693708</c:v>
                </c:pt>
                <c:pt idx="1613">
                  <c:v>5.9259259259259123</c:v>
                </c:pt>
                <c:pt idx="1614">
                  <c:v>6.1340494573122957</c:v>
                </c:pt>
                <c:pt idx="1615">
                  <c:v>5.9080228264518198</c:v>
                </c:pt>
                <c:pt idx="1616">
                  <c:v>5.7222781694080798</c:v>
                </c:pt>
                <c:pt idx="1617">
                  <c:v>5.9863488866510046</c:v>
                </c:pt>
                <c:pt idx="1618">
                  <c:v>5.7110887322367576</c:v>
                </c:pt>
                <c:pt idx="1619">
                  <c:v>5.6305247846033302</c:v>
                </c:pt>
                <c:pt idx="1620">
                  <c:v>5.4693968893364637</c:v>
                </c:pt>
                <c:pt idx="1621">
                  <c:v>5.3328857558464726</c:v>
                </c:pt>
                <c:pt idx="1622">
                  <c:v>5.3395994181492661</c:v>
                </c:pt>
                <c:pt idx="1623">
                  <c:v>5.4984894259818562</c:v>
                </c:pt>
                <c:pt idx="1624">
                  <c:v>5.3933087165715543</c:v>
                </c:pt>
                <c:pt idx="1625">
                  <c:v>5.5342956249300634</c:v>
                </c:pt>
                <c:pt idx="1626">
                  <c:v>5.7334676065793788</c:v>
                </c:pt>
                <c:pt idx="1627">
                  <c:v>5.9281638133601877</c:v>
                </c:pt>
                <c:pt idx="1628">
                  <c:v>5.7938905673044605</c:v>
                </c:pt>
                <c:pt idx="1629">
                  <c:v>5.7267539442765969</c:v>
                </c:pt>
                <c:pt idx="1630">
                  <c:v>5.7401812688821714</c:v>
                </c:pt>
                <c:pt idx="1631">
                  <c:v>6.1116705829696638</c:v>
                </c:pt>
                <c:pt idx="1632">
                  <c:v>5.9930625489537759</c:v>
                </c:pt>
                <c:pt idx="1633">
                  <c:v>6.1340494573122957</c:v>
                </c:pt>
                <c:pt idx="1634">
                  <c:v>6.0378202976390298</c:v>
                </c:pt>
                <c:pt idx="1635">
                  <c:v>6.1474767819178489</c:v>
                </c:pt>
                <c:pt idx="1636">
                  <c:v>6.2929394651449089</c:v>
                </c:pt>
                <c:pt idx="1637">
                  <c:v>6.3444108761329332</c:v>
                </c:pt>
                <c:pt idx="1638">
                  <c:v>6.4943493342284775</c:v>
                </c:pt>
                <c:pt idx="1639">
                  <c:v>6.7181380776546789</c:v>
                </c:pt>
                <c:pt idx="1640">
                  <c:v>7.0605348550967895</c:v>
                </c:pt>
                <c:pt idx="1641">
                  <c:v>6.8322703368020594</c:v>
                </c:pt>
                <c:pt idx="1642">
                  <c:v>6.7740852635112425</c:v>
                </c:pt>
                <c:pt idx="1643">
                  <c:v>6.7405169519973107</c:v>
                </c:pt>
                <c:pt idx="1644">
                  <c:v>6.6151952556786302</c:v>
                </c:pt>
                <c:pt idx="1645">
                  <c:v>5.9751594494796834</c:v>
                </c:pt>
                <c:pt idx="1646">
                  <c:v>5.8610271903323241</c:v>
                </c:pt>
                <c:pt idx="1647">
                  <c:v>5.3910708291372895</c:v>
                </c:pt>
                <c:pt idx="1648">
                  <c:v>5.3865950542687617</c:v>
                </c:pt>
                <c:pt idx="1649">
                  <c:v>5.8453619782924848</c:v>
                </c:pt>
                <c:pt idx="1650">
                  <c:v>5.1605684234082965</c:v>
                </c:pt>
                <c:pt idx="1651">
                  <c:v>4.3101711983887121</c:v>
                </c:pt>
                <c:pt idx="1652">
                  <c:v>4.4556338816157499</c:v>
                </c:pt>
                <c:pt idx="1653">
                  <c:v>4.5250083920778668</c:v>
                </c:pt>
                <c:pt idx="1654">
                  <c:v>4.9524448920219228</c:v>
                </c:pt>
                <c:pt idx="1655">
                  <c:v>4.6346648763567089</c:v>
                </c:pt>
                <c:pt idx="1656">
                  <c:v>4.1938010518070783</c:v>
                </c:pt>
                <c:pt idx="1657">
                  <c:v>4.5988586774085238</c:v>
                </c:pt>
                <c:pt idx="1658">
                  <c:v>4.974823766364544</c:v>
                </c:pt>
                <c:pt idx="1659">
                  <c:v>4.52724627951212</c:v>
                </c:pt>
                <c:pt idx="1660">
                  <c:v>4.4422065570101861</c:v>
                </c:pt>
                <c:pt idx="1661">
                  <c:v>3.871545261273357</c:v>
                </c:pt>
                <c:pt idx="1662">
                  <c:v>4.3728320465480479</c:v>
                </c:pt>
                <c:pt idx="1663">
                  <c:v>3.8558800492335177</c:v>
                </c:pt>
                <c:pt idx="1664">
                  <c:v>3.7439856775204228</c:v>
                </c:pt>
                <c:pt idx="1665">
                  <c:v>3.9521092089067844</c:v>
                </c:pt>
                <c:pt idx="1666">
                  <c:v>4.1333780910820073</c:v>
                </c:pt>
                <c:pt idx="1667">
                  <c:v>3.7081794785722155</c:v>
                </c:pt>
                <c:pt idx="1668">
                  <c:v>3.542575808436832</c:v>
                </c:pt>
                <c:pt idx="1669">
                  <c:v>3.4843907351460146</c:v>
                </c:pt>
                <c:pt idx="1670">
                  <c:v>3.6813248293610656</c:v>
                </c:pt>
                <c:pt idx="1671">
                  <c:v>2.9942933870426347</c:v>
                </c:pt>
                <c:pt idx="1672">
                  <c:v>3.6768490544925592</c:v>
                </c:pt>
                <c:pt idx="1673">
                  <c:v>3.4038267875125872</c:v>
                </c:pt>
                <c:pt idx="1674">
                  <c:v>3.6768490544925592</c:v>
                </c:pt>
                <c:pt idx="1675">
                  <c:v>4.3594047219424841</c:v>
                </c:pt>
                <c:pt idx="1676">
                  <c:v>4.1960389392413528</c:v>
                </c:pt>
                <c:pt idx="1677">
                  <c:v>4.5160568423408209</c:v>
                </c:pt>
                <c:pt idx="1678">
                  <c:v>4.298981761217413</c:v>
                </c:pt>
                <c:pt idx="1679">
                  <c:v>4.2721271120062632</c:v>
                </c:pt>
                <c:pt idx="1680">
                  <c:v>4.5294841669463963</c:v>
                </c:pt>
                <c:pt idx="1681">
                  <c:v>4.1960389392413528</c:v>
                </c:pt>
                <c:pt idx="1682">
                  <c:v>4.2788407743090335</c:v>
                </c:pt>
                <c:pt idx="1683">
                  <c:v>4.1400917533847998</c:v>
                </c:pt>
                <c:pt idx="1684">
                  <c:v>4.0751930177911895</c:v>
                </c:pt>
                <c:pt idx="1685">
                  <c:v>3.7014658162694447</c:v>
                </c:pt>
                <c:pt idx="1686">
                  <c:v>3.4776770728432216</c:v>
                </c:pt>
                <c:pt idx="1687">
                  <c:v>3.3724963634329086</c:v>
                </c:pt>
                <c:pt idx="1688">
                  <c:v>3.1666107194808002</c:v>
                </c:pt>
                <c:pt idx="1689">
                  <c:v>3.2740293163253886</c:v>
                </c:pt>
                <c:pt idx="1690">
                  <c:v>2.7906456305247795</c:v>
                </c:pt>
                <c:pt idx="1691">
                  <c:v>2.9786281750027954</c:v>
                </c:pt>
                <c:pt idx="1692">
                  <c:v>2.6138525232180743</c:v>
                </c:pt>
                <c:pt idx="1693">
                  <c:v>2.338592368803849</c:v>
                </c:pt>
                <c:pt idx="1694">
                  <c:v>2.1662750363656724</c:v>
                </c:pt>
                <c:pt idx="1695">
                  <c:v>1.5329528924694968</c:v>
                </c:pt>
                <c:pt idx="1696">
                  <c:v>1.6403714893140853</c:v>
                </c:pt>
                <c:pt idx="1697">
                  <c:v>1.9156316437283105</c:v>
                </c:pt>
                <c:pt idx="1698">
                  <c:v>2.604900973481028</c:v>
                </c:pt>
                <c:pt idx="1699">
                  <c:v>2.5489537876244861</c:v>
                </c:pt>
                <c:pt idx="1700">
                  <c:v>3.4530603110663582</c:v>
                </c:pt>
                <c:pt idx="1701">
                  <c:v>3.3523553765245628</c:v>
                </c:pt>
                <c:pt idx="1702">
                  <c:v>2.8555443661183677</c:v>
                </c:pt>
                <c:pt idx="1703">
                  <c:v>3.2471746671142276</c:v>
                </c:pt>
                <c:pt idx="1704">
                  <c:v>3.4620118608034045</c:v>
                </c:pt>
                <c:pt idx="1705">
                  <c:v>3.7327962403491011</c:v>
                </c:pt>
                <c:pt idx="1706">
                  <c:v>3.844690612062196</c:v>
                </c:pt>
                <c:pt idx="1707">
                  <c:v>3.6097124314646956</c:v>
                </c:pt>
                <c:pt idx="1708">
                  <c:v>2.9405840886203238</c:v>
                </c:pt>
                <c:pt idx="1709">
                  <c:v>3.3590690388273448</c:v>
                </c:pt>
                <c:pt idx="1710">
                  <c:v>3.1845138189549038</c:v>
                </c:pt>
                <c:pt idx="1711">
                  <c:v>3.6947521539666517</c:v>
                </c:pt>
                <c:pt idx="1712">
                  <c:v>3.8290254000223789</c:v>
                </c:pt>
                <c:pt idx="1713">
                  <c:v>4.0729551303569362</c:v>
                </c:pt>
                <c:pt idx="1714">
                  <c:v>4.0930961172653042</c:v>
                </c:pt>
                <c:pt idx="1715">
                  <c:v>4.4287792324046009</c:v>
                </c:pt>
                <c:pt idx="1716">
                  <c:v>4.3034575360859195</c:v>
                </c:pt>
                <c:pt idx="1717">
                  <c:v>4.6100481145798238</c:v>
                </c:pt>
                <c:pt idx="1718">
                  <c:v>4.3415016224683907</c:v>
                </c:pt>
                <c:pt idx="1719">
                  <c:v>4.6167617768826164</c:v>
                </c:pt>
                <c:pt idx="1720">
                  <c:v>4.6906120622132725</c:v>
                </c:pt>
                <c:pt idx="1721">
                  <c:v>4.6861362873447332</c:v>
                </c:pt>
                <c:pt idx="1722">
                  <c:v>4.5899071276714771</c:v>
                </c:pt>
                <c:pt idx="1723">
                  <c:v>4.2743649994405271</c:v>
                </c:pt>
                <c:pt idx="1724">
                  <c:v>3.9252545596956456</c:v>
                </c:pt>
                <c:pt idx="1725">
                  <c:v>3.578382007385017</c:v>
                </c:pt>
                <c:pt idx="1726">
                  <c:v>3.7506993398231936</c:v>
                </c:pt>
                <c:pt idx="1727">
                  <c:v>3.276267203759653</c:v>
                </c:pt>
                <c:pt idx="1728">
                  <c:v>3.6209018686359951</c:v>
                </c:pt>
                <c:pt idx="1729">
                  <c:v>3.9207787848271058</c:v>
                </c:pt>
                <c:pt idx="1730">
                  <c:v>3.5895714445563387</c:v>
                </c:pt>
                <c:pt idx="1731">
                  <c:v>3.9565849837753131</c:v>
                </c:pt>
                <c:pt idx="1732">
                  <c:v>4.4243034575360713</c:v>
                </c:pt>
                <c:pt idx="1733">
                  <c:v>3.9968669575920157</c:v>
                </c:pt>
                <c:pt idx="1734">
                  <c:v>4.2877923240460802</c:v>
                </c:pt>
                <c:pt idx="1735">
                  <c:v>4.4444444444444393</c:v>
                </c:pt>
                <c:pt idx="1736">
                  <c:v>4.4019245831934617</c:v>
                </c:pt>
                <c:pt idx="1737">
                  <c:v>4.0013427324605555</c:v>
                </c:pt>
                <c:pt idx="1738">
                  <c:v>3.7596508895602399</c:v>
                </c:pt>
                <c:pt idx="1739">
                  <c:v>3.6925142665323984</c:v>
                </c:pt>
                <c:pt idx="1740">
                  <c:v>3.9923911827235092</c:v>
                </c:pt>
                <c:pt idx="1741">
                  <c:v>3.5492894707396139</c:v>
                </c:pt>
                <c:pt idx="1742">
                  <c:v>3.1106635336242472</c:v>
                </c:pt>
                <c:pt idx="1743">
                  <c:v>3.2024169184289963</c:v>
                </c:pt>
                <c:pt idx="1744">
                  <c:v>3.4418708738950365</c:v>
                </c:pt>
                <c:pt idx="1745">
                  <c:v>3.4463466487635652</c:v>
                </c:pt>
                <c:pt idx="1746">
                  <c:v>3.6790869419268124</c:v>
                </c:pt>
                <c:pt idx="1747">
                  <c:v>3.6029987691619025</c:v>
                </c:pt>
                <c:pt idx="1748">
                  <c:v>3.6992279288351693</c:v>
                </c:pt>
                <c:pt idx="1749">
                  <c:v>3.6320913058073168</c:v>
                </c:pt>
                <c:pt idx="1750">
                  <c:v>3.7976949759427003</c:v>
                </c:pt>
                <c:pt idx="1751">
                  <c:v>4.0147700570661193</c:v>
                </c:pt>
                <c:pt idx="1752">
                  <c:v>4.079668792659719</c:v>
                </c:pt>
                <c:pt idx="1753">
                  <c:v>3.97672597068367</c:v>
                </c:pt>
                <c:pt idx="1754">
                  <c:v>3.6253776435045348</c:v>
                </c:pt>
                <c:pt idx="1755">
                  <c:v>3.8625937115363107</c:v>
                </c:pt>
                <c:pt idx="1756">
                  <c:v>3.9700123083808769</c:v>
                </c:pt>
                <c:pt idx="1757">
                  <c:v>4.3795457088508289</c:v>
                </c:pt>
                <c:pt idx="1758">
                  <c:v>4.4332550072731181</c:v>
                </c:pt>
                <c:pt idx="1759">
                  <c:v>4.187087389504307</c:v>
                </c:pt>
                <c:pt idx="1760">
                  <c:v>4.117712879042168</c:v>
                </c:pt>
                <c:pt idx="1761">
                  <c:v>3.8737831487076213</c:v>
                </c:pt>
                <c:pt idx="1762">
                  <c:v>3.7305583529148367</c:v>
                </c:pt>
                <c:pt idx="1763">
                  <c:v>3.4911043974487965</c:v>
                </c:pt>
                <c:pt idx="1764">
                  <c:v>3.6544701801499269</c:v>
                </c:pt>
                <c:pt idx="1765">
                  <c:v>3.3948752377755409</c:v>
                </c:pt>
                <c:pt idx="1766">
                  <c:v>3.6634217298869731</c:v>
                </c:pt>
                <c:pt idx="1767">
                  <c:v>3.4015889000783339</c:v>
                </c:pt>
                <c:pt idx="1768">
                  <c:v>3.6007608817276493</c:v>
                </c:pt>
                <c:pt idx="1769">
                  <c:v>3.8849725858789208</c:v>
                </c:pt>
                <c:pt idx="1770">
                  <c:v>3.9364439968669451</c:v>
                </c:pt>
                <c:pt idx="1771">
                  <c:v>4.0953340046995574</c:v>
                </c:pt>
                <c:pt idx="1772">
                  <c:v>4.008056394763349</c:v>
                </c:pt>
                <c:pt idx="1773">
                  <c:v>3.6701353921897661</c:v>
                </c:pt>
                <c:pt idx="1774">
                  <c:v>3.8983999104844957</c:v>
                </c:pt>
                <c:pt idx="1775">
                  <c:v>3.9655365335123705</c:v>
                </c:pt>
                <c:pt idx="1776">
                  <c:v>3.8648315989705639</c:v>
                </c:pt>
                <c:pt idx="1777">
                  <c:v>3.479914960277497</c:v>
                </c:pt>
                <c:pt idx="1778">
                  <c:v>3.5537652456081315</c:v>
                </c:pt>
                <c:pt idx="1779">
                  <c:v>3.5269105963969927</c:v>
                </c:pt>
                <c:pt idx="1780">
                  <c:v>3.1196150833612935</c:v>
                </c:pt>
                <c:pt idx="1781">
                  <c:v>3.1576591697437539</c:v>
                </c:pt>
                <c:pt idx="1782">
                  <c:v>2.8130245048673896</c:v>
                </c:pt>
                <c:pt idx="1783">
                  <c:v>3.1621349446122715</c:v>
                </c:pt>
                <c:pt idx="1784">
                  <c:v>3.5739062325164994</c:v>
                </c:pt>
                <c:pt idx="1785">
                  <c:v>3.5962851068591095</c:v>
                </c:pt>
                <c:pt idx="1786">
                  <c:v>3.6835627167953522</c:v>
                </c:pt>
                <c:pt idx="1787">
                  <c:v>4.0214837193689013</c:v>
                </c:pt>
                <c:pt idx="1788">
                  <c:v>4.1647085151616858</c:v>
                </c:pt>
                <c:pt idx="1789">
                  <c:v>4.043862593711534</c:v>
                </c:pt>
                <c:pt idx="1790">
                  <c:v>3.6701353921897661</c:v>
                </c:pt>
                <c:pt idx="1791">
                  <c:v>3.9297303345641521</c:v>
                </c:pt>
                <c:pt idx="1792">
                  <c:v>3.8536421617992644</c:v>
                </c:pt>
                <c:pt idx="1793">
                  <c:v>4.0170079445003948</c:v>
                </c:pt>
                <c:pt idx="1794">
                  <c:v>3.4284435492894727</c:v>
                </c:pt>
                <c:pt idx="1795">
                  <c:v>3.0569542352019585</c:v>
                </c:pt>
                <c:pt idx="1796">
                  <c:v>3.5067696094886358</c:v>
                </c:pt>
                <c:pt idx="1797">
                  <c:v>3.7865055387714008</c:v>
                </c:pt>
                <c:pt idx="1798">
                  <c:v>3.8200738502853326</c:v>
                </c:pt>
                <c:pt idx="1799">
                  <c:v>3.9230166722613813</c:v>
                </c:pt>
                <c:pt idx="1800">
                  <c:v>3.8737831487076213</c:v>
                </c:pt>
                <c:pt idx="1801">
                  <c:v>3.9163030099585994</c:v>
                </c:pt>
                <c:pt idx="1802">
                  <c:v>4.0774309052254658</c:v>
                </c:pt>
                <c:pt idx="1803">
                  <c:v>4.0908582298310296</c:v>
                </c:pt>
                <c:pt idx="1804">
                  <c:v>3.9610607586438307</c:v>
                </c:pt>
                <c:pt idx="1805">
                  <c:v>4.2810786617433205</c:v>
                </c:pt>
                <c:pt idx="1806">
                  <c:v>4.1781358397672612</c:v>
                </c:pt>
                <c:pt idx="1807">
                  <c:v>4.0863824549625116</c:v>
                </c:pt>
                <c:pt idx="1808">
                  <c:v>4.1982768266756176</c:v>
                </c:pt>
                <c:pt idx="1809">
                  <c:v>3.9632986460780839</c:v>
                </c:pt>
                <c:pt idx="1810">
                  <c:v>3.9163030099585994</c:v>
                </c:pt>
                <c:pt idx="1811">
                  <c:v>3.739509902651883</c:v>
                </c:pt>
                <c:pt idx="1812">
                  <c:v>3.9409197717354849</c:v>
                </c:pt>
                <c:pt idx="1813">
                  <c:v>3.8245496251538502</c:v>
                </c:pt>
                <c:pt idx="1814">
                  <c:v>3.9498713214725312</c:v>
                </c:pt>
                <c:pt idx="1815">
                  <c:v>4.1468054156875827</c:v>
                </c:pt>
                <c:pt idx="1816">
                  <c:v>4.1042855544366041</c:v>
                </c:pt>
                <c:pt idx="1817">
                  <c:v>4.0416247062772808</c:v>
                </c:pt>
                <c:pt idx="1818">
                  <c:v>4.0751930177911895</c:v>
                </c:pt>
                <c:pt idx="1819">
                  <c:v>3.9722501958151302</c:v>
                </c:pt>
                <c:pt idx="1820">
                  <c:v>4.1982768266756176</c:v>
                </c:pt>
                <c:pt idx="1821">
                  <c:v>4.0662414680541437</c:v>
                </c:pt>
                <c:pt idx="1822">
                  <c:v>4.0640035806198789</c:v>
                </c:pt>
                <c:pt idx="1823">
                  <c:v>4.0058185073290726</c:v>
                </c:pt>
                <c:pt idx="1824">
                  <c:v>3.752937227257469</c:v>
                </c:pt>
                <c:pt idx="1825">
                  <c:v>4.008056394763349</c:v>
                </c:pt>
                <c:pt idx="1826">
                  <c:v>4.0125321696318554</c:v>
                </c:pt>
                <c:pt idx="1827">
                  <c:v>3.9386818843011984</c:v>
                </c:pt>
                <c:pt idx="1828">
                  <c:v>3.97672597068367</c:v>
                </c:pt>
                <c:pt idx="1829">
                  <c:v>3.9632986460780839</c:v>
                </c:pt>
                <c:pt idx="1830">
                  <c:v>3.8357390623251497</c:v>
                </c:pt>
                <c:pt idx="1831">
                  <c:v>3.815598075416804</c:v>
                </c:pt>
                <c:pt idx="1832">
                  <c:v>3.7820297639028722</c:v>
                </c:pt>
                <c:pt idx="1833">
                  <c:v>3.8760210361418745</c:v>
                </c:pt>
                <c:pt idx="1834">
                  <c:v>3.9118272350900596</c:v>
                </c:pt>
                <c:pt idx="1835">
                  <c:v>3.9744880832494167</c:v>
                </c:pt>
                <c:pt idx="1836">
                  <c:v>3.9386818843011984</c:v>
                </c:pt>
                <c:pt idx="1837">
                  <c:v>4.1893252769385718</c:v>
                </c:pt>
                <c:pt idx="1838">
                  <c:v>4.0841445675282584</c:v>
                </c:pt>
                <c:pt idx="1839">
                  <c:v>4.0281973816716938</c:v>
                </c:pt>
                <c:pt idx="1840">
                  <c:v>4.0819066800939829</c:v>
                </c:pt>
                <c:pt idx="1841">
                  <c:v>4.079668792659719</c:v>
                </c:pt>
                <c:pt idx="1842">
                  <c:v>3.9923911827235092</c:v>
                </c:pt>
                <c:pt idx="1843">
                  <c:v>4.0640035806198789</c:v>
                </c:pt>
                <c:pt idx="1844">
                  <c:v>4.0729551303569362</c:v>
                </c:pt>
                <c:pt idx="1845">
                  <c:v>3.9409197717354849</c:v>
                </c:pt>
                <c:pt idx="1846">
                  <c:v>3.8961620230502203</c:v>
                </c:pt>
                <c:pt idx="1847">
                  <c:v>4.1154749916079147</c:v>
                </c:pt>
                <c:pt idx="1848">
                  <c:v>4.6189996643168696</c:v>
                </c:pt>
                <c:pt idx="1849">
                  <c:v>4.0058185073290726</c:v>
                </c:pt>
                <c:pt idx="1850">
                  <c:v>4.106523441870868</c:v>
                </c:pt>
                <c:pt idx="1851">
                  <c:v>4.0640035806198789</c:v>
                </c:pt>
                <c:pt idx="1852">
                  <c:v>3.8782589235761278</c:v>
                </c:pt>
                <c:pt idx="1853">
                  <c:v>3.6074745440304312</c:v>
                </c:pt>
                <c:pt idx="1854">
                  <c:v>3.5134832717914288</c:v>
                </c:pt>
                <c:pt idx="1855">
                  <c:v>3.2203200179030889</c:v>
                </c:pt>
                <c:pt idx="1856">
                  <c:v>3.1352802954011327</c:v>
                </c:pt>
                <c:pt idx="1857">
                  <c:v>2.9092536645406675</c:v>
                </c:pt>
                <c:pt idx="1858">
                  <c:v>3.1151393084927759</c:v>
                </c:pt>
                <c:pt idx="1859">
                  <c:v>3.0345753608593373</c:v>
                </c:pt>
                <c:pt idx="1860">
                  <c:v>3.0949983215844301</c:v>
                </c:pt>
                <c:pt idx="1861">
                  <c:v>3.0905225467158903</c:v>
                </c:pt>
                <c:pt idx="1862">
                  <c:v>3.0838088844130973</c:v>
                </c:pt>
                <c:pt idx="1863">
                  <c:v>3.0256238111222911</c:v>
                </c:pt>
                <c:pt idx="1864">
                  <c:v>2.9428219760545993</c:v>
                </c:pt>
                <c:pt idx="1865">
                  <c:v>2.9159673268434605</c:v>
                </c:pt>
                <c:pt idx="1866">
                  <c:v>3.2583641042855493</c:v>
                </c:pt>
                <c:pt idx="1867">
                  <c:v>3.4083025623811047</c:v>
                </c:pt>
                <c:pt idx="1868">
                  <c:v>3.6925142665323984</c:v>
                </c:pt>
                <c:pt idx="1869">
                  <c:v>3.6678975047555129</c:v>
                </c:pt>
                <c:pt idx="1870">
                  <c:v>3.7954570885084471</c:v>
                </c:pt>
                <c:pt idx="1871">
                  <c:v>3.7641266644287685</c:v>
                </c:pt>
                <c:pt idx="1872">
                  <c:v>3.8088844131140109</c:v>
                </c:pt>
                <c:pt idx="1873">
                  <c:v>3.4508224236320828</c:v>
                </c:pt>
                <c:pt idx="1874">
                  <c:v>3.752937227257469</c:v>
                </c:pt>
                <c:pt idx="1875">
                  <c:v>3.7439856775204228</c:v>
                </c:pt>
                <c:pt idx="1876">
                  <c:v>3.7820297639028722</c:v>
                </c:pt>
                <c:pt idx="1877">
                  <c:v>3.7842676513371254</c:v>
                </c:pt>
                <c:pt idx="1878">
                  <c:v>3.7148931408749974</c:v>
                </c:pt>
                <c:pt idx="1879">
                  <c:v>3.7887434262056541</c:v>
                </c:pt>
                <c:pt idx="1880">
                  <c:v>3.9677744209466237</c:v>
                </c:pt>
                <c:pt idx="1881">
                  <c:v>4.0528141434485798</c:v>
                </c:pt>
                <c:pt idx="1882">
                  <c:v>4.2452724627951017</c:v>
                </c:pt>
                <c:pt idx="1883">
                  <c:v>4.0863824549625116</c:v>
                </c:pt>
                <c:pt idx="1884">
                  <c:v>3.8133601879825396</c:v>
                </c:pt>
                <c:pt idx="1885">
                  <c:v>3.9655365335123705</c:v>
                </c:pt>
                <c:pt idx="1886">
                  <c:v>3.9744880832494167</c:v>
                </c:pt>
                <c:pt idx="1887">
                  <c:v>3.9207787848271058</c:v>
                </c:pt>
                <c:pt idx="1888">
                  <c:v>3.8693073738390815</c:v>
                </c:pt>
                <c:pt idx="1889">
                  <c:v>3.6701353921897661</c:v>
                </c:pt>
                <c:pt idx="1890">
                  <c:v>3.8983999104844957</c:v>
                </c:pt>
                <c:pt idx="1891">
                  <c:v>3.8223117377195859</c:v>
                </c:pt>
                <c:pt idx="1892">
                  <c:v>4.023721606803166</c:v>
                </c:pt>
                <c:pt idx="1893">
                  <c:v>4.0393868188430044</c:v>
                </c:pt>
                <c:pt idx="1894">
                  <c:v>4.0102942821976022</c:v>
                </c:pt>
                <c:pt idx="1895">
                  <c:v>4.0572899183170978</c:v>
                </c:pt>
                <c:pt idx="1896">
                  <c:v>4.106523441870868</c:v>
                </c:pt>
                <c:pt idx="1897">
                  <c:v>4.2139420387154463</c:v>
                </c:pt>
                <c:pt idx="1898">
                  <c:v>4.162470627727421</c:v>
                </c:pt>
                <c:pt idx="1899">
                  <c:v>4.2586997874006887</c:v>
                </c:pt>
                <c:pt idx="1900">
                  <c:v>4.3415016224683907</c:v>
                </c:pt>
                <c:pt idx="1901">
                  <c:v>4.3840214837193692</c:v>
                </c:pt>
                <c:pt idx="1902">
                  <c:v>4.4332550072731181</c:v>
                </c:pt>
                <c:pt idx="1903">
                  <c:v>4.2430345753608485</c:v>
                </c:pt>
                <c:pt idx="1904">
                  <c:v>4.1848495020700316</c:v>
                </c:pt>
                <c:pt idx="1905">
                  <c:v>4.1758979523329849</c:v>
                </c:pt>
                <c:pt idx="1906">
                  <c:v>4.0975718921338222</c:v>
                </c:pt>
                <c:pt idx="1907">
                  <c:v>3.858117936667782</c:v>
                </c:pt>
                <c:pt idx="1908">
                  <c:v>3.9565849837753131</c:v>
                </c:pt>
                <c:pt idx="1909">
                  <c:v>3.8424527246279427</c:v>
                </c:pt>
                <c:pt idx="1910">
                  <c:v>3.9610607586438307</c:v>
                </c:pt>
                <c:pt idx="1911">
                  <c:v>4.0729551303569362</c:v>
                </c:pt>
                <c:pt idx="1912">
                  <c:v>4.1244265413449614</c:v>
                </c:pt>
                <c:pt idx="1913">
                  <c:v>4.0953340046995574</c:v>
                </c:pt>
                <c:pt idx="1914">
                  <c:v>4.305695423520195</c:v>
                </c:pt>
                <c:pt idx="1915">
                  <c:v>4.1445675282533294</c:v>
                </c:pt>
                <c:pt idx="1916">
                  <c:v>3.9968669575920157</c:v>
                </c:pt>
                <c:pt idx="1917">
                  <c:v>3.9476334340382668</c:v>
                </c:pt>
                <c:pt idx="1918">
                  <c:v>3.7932192010741717</c:v>
                </c:pt>
                <c:pt idx="1919">
                  <c:v>3.844690612062196</c:v>
                </c:pt>
                <c:pt idx="1920">
                  <c:v>3.6544701801499269</c:v>
                </c:pt>
                <c:pt idx="1921">
                  <c:v>3.5739062325164994</c:v>
                </c:pt>
                <c:pt idx="1922">
                  <c:v>3.7506993398231936</c:v>
                </c:pt>
                <c:pt idx="1923">
                  <c:v>3.7216068031777905</c:v>
                </c:pt>
                <c:pt idx="1924">
                  <c:v>3.6365670806758343</c:v>
                </c:pt>
                <c:pt idx="1925">
                  <c:v>3.7976949759427003</c:v>
                </c:pt>
                <c:pt idx="1926">
                  <c:v>3.6320913058073168</c:v>
                </c:pt>
                <c:pt idx="1927">
                  <c:v>3.6477565178471338</c:v>
                </c:pt>
                <c:pt idx="1928">
                  <c:v>3.6634217298869731</c:v>
                </c:pt>
                <c:pt idx="1929">
                  <c:v>3.9991048450263023</c:v>
                </c:pt>
                <c:pt idx="1930">
                  <c:v>4.0214837193689013</c:v>
                </c:pt>
                <c:pt idx="1931">
                  <c:v>3.8558800492335177</c:v>
                </c:pt>
                <c:pt idx="1932">
                  <c:v>3.9207787848271058</c:v>
                </c:pt>
                <c:pt idx="1933">
                  <c:v>3.9677744209466237</c:v>
                </c:pt>
                <c:pt idx="1934">
                  <c:v>4.1691842900302145</c:v>
                </c:pt>
                <c:pt idx="1935">
                  <c:v>4.2385588004923314</c:v>
                </c:pt>
                <c:pt idx="1936">
                  <c:v>4.2407966879265953</c:v>
                </c:pt>
                <c:pt idx="1937">
                  <c:v>4.2766028868747803</c:v>
                </c:pt>
                <c:pt idx="1938">
                  <c:v>4.3884972585878863</c:v>
                </c:pt>
                <c:pt idx="1939">
                  <c:v>4.688374174778998</c:v>
                </c:pt>
                <c:pt idx="1940">
                  <c:v>4.6369027637909728</c:v>
                </c:pt>
                <c:pt idx="1941">
                  <c:v>4.576479803065892</c:v>
                </c:pt>
                <c:pt idx="1942">
                  <c:v>4.7599865726753894</c:v>
                </c:pt>
                <c:pt idx="1943">
                  <c:v>4.7823654470179999</c:v>
                </c:pt>
                <c:pt idx="1944">
                  <c:v>4.7286561485957224</c:v>
                </c:pt>
                <c:pt idx="1945">
                  <c:v>4.6525679758308014</c:v>
                </c:pt>
                <c:pt idx="1946">
                  <c:v>4.6525679758308014</c:v>
                </c:pt>
                <c:pt idx="1947">
                  <c:v>4.5854313528029378</c:v>
                </c:pt>
                <c:pt idx="1948">
                  <c:v>4.8383126328745636</c:v>
                </c:pt>
                <c:pt idx="1949">
                  <c:v>4.7913169967550466</c:v>
                </c:pt>
                <c:pt idx="1950">
                  <c:v>4.8181716459662072</c:v>
                </c:pt>
                <c:pt idx="1951">
                  <c:v>4.7420834732012977</c:v>
                </c:pt>
                <c:pt idx="1952">
                  <c:v>4.6436164260937556</c:v>
                </c:pt>
                <c:pt idx="1953">
                  <c:v>4.856215732348657</c:v>
                </c:pt>
                <c:pt idx="1954">
                  <c:v>5.0195815150497864</c:v>
                </c:pt>
                <c:pt idx="1955">
                  <c:v>5.0285330647868332</c:v>
                </c:pt>
                <c:pt idx="1956">
                  <c:v>5.0688150386035469</c:v>
                </c:pt>
                <c:pt idx="1957">
                  <c:v>5.0911939129461796</c:v>
                </c:pt>
                <c:pt idx="1958">
                  <c:v>5.0509119391294544</c:v>
                </c:pt>
                <c:pt idx="1959">
                  <c:v>4.7801275595837467</c:v>
                </c:pt>
                <c:pt idx="1960">
                  <c:v>4.7555107978068616</c:v>
                </c:pt>
                <c:pt idx="1961">
                  <c:v>4.3929730334564159</c:v>
                </c:pt>
                <c:pt idx="1962">
                  <c:v>4.5317220543806602</c:v>
                </c:pt>
                <c:pt idx="1963">
                  <c:v>4.4936779679982113</c:v>
                </c:pt>
                <c:pt idx="1964">
                  <c:v>4.4489202193129573</c:v>
                </c:pt>
                <c:pt idx="1965">
                  <c:v>4.6570437506993407</c:v>
                </c:pt>
                <c:pt idx="1966">
                  <c:v>4.733131923464251</c:v>
                </c:pt>
                <c:pt idx="1967">
                  <c:v>4.6055723397113173</c:v>
                </c:pt>
                <c:pt idx="1968">
                  <c:v>4.8025064339263679</c:v>
                </c:pt>
                <c:pt idx="1969">
                  <c:v>4.9009734810338879</c:v>
                </c:pt>
                <c:pt idx="1970">
                  <c:v>4.9434933422848655</c:v>
                </c:pt>
                <c:pt idx="1971">
                  <c:v>4.8092200962291614</c:v>
                </c:pt>
                <c:pt idx="1972">
                  <c:v>4.8226474208347252</c:v>
                </c:pt>
                <c:pt idx="1973">
                  <c:v>4.7062772742530896</c:v>
                </c:pt>
                <c:pt idx="1974">
                  <c:v>4.4511581067472328</c:v>
                </c:pt>
                <c:pt idx="1975">
                  <c:v>4.0214837193689013</c:v>
                </c:pt>
                <c:pt idx="1976">
                  <c:v>3.8290254000223789</c:v>
                </c:pt>
                <c:pt idx="1977">
                  <c:v>3.9968669575920157</c:v>
                </c:pt>
                <c:pt idx="1978">
                  <c:v>3.6320913058073168</c:v>
                </c:pt>
                <c:pt idx="1979">
                  <c:v>3.6164260937674775</c:v>
                </c:pt>
                <c:pt idx="1980">
                  <c:v>3.298646078102252</c:v>
                </c:pt>
                <c:pt idx="1981">
                  <c:v>3.4329193241579792</c:v>
                </c:pt>
                <c:pt idx="1982">
                  <c:v>3.2896945283652057</c:v>
                </c:pt>
                <c:pt idx="1983">
                  <c:v>3.2785050911939062</c:v>
                </c:pt>
                <c:pt idx="1984">
                  <c:v>3.2270336802058819</c:v>
                </c:pt>
                <c:pt idx="1985">
                  <c:v>3.1039498713214764</c:v>
                </c:pt>
                <c:pt idx="1986">
                  <c:v>3.0054828242139342</c:v>
                </c:pt>
                <c:pt idx="1987">
                  <c:v>2.3945395546603909</c:v>
                </c:pt>
                <c:pt idx="1988">
                  <c:v>2.1886539107082825</c:v>
                </c:pt>
                <c:pt idx="1989">
                  <c:v>2.8510685912498501</c:v>
                </c:pt>
                <c:pt idx="1990">
                  <c:v>2.2692178583417211</c:v>
                </c:pt>
                <c:pt idx="1991">
                  <c:v>2.5176233635448075</c:v>
                </c:pt>
                <c:pt idx="1992">
                  <c:v>2.7033680205885702</c:v>
                </c:pt>
                <c:pt idx="1993">
                  <c:v>2.499720264070715</c:v>
                </c:pt>
                <c:pt idx="1994">
                  <c:v>2.1103278505091083</c:v>
                </c:pt>
                <c:pt idx="1995">
                  <c:v>2.3587333557121948</c:v>
                </c:pt>
                <c:pt idx="1996">
                  <c:v>2.0745216515609233</c:v>
                </c:pt>
                <c:pt idx="1997">
                  <c:v>1.7231733243817882</c:v>
                </c:pt>
                <c:pt idx="1998">
                  <c:v>1.792547834843905</c:v>
                </c:pt>
                <c:pt idx="1999">
                  <c:v>2.0118608034015883</c:v>
                </c:pt>
                <c:pt idx="2000">
                  <c:v>2.4325836410428514</c:v>
                </c:pt>
                <c:pt idx="2001">
                  <c:v>2.7816940807877333</c:v>
                </c:pt>
                <c:pt idx="2002">
                  <c:v>2.8980642273693458</c:v>
                </c:pt>
                <c:pt idx="2003">
                  <c:v>2.8488307038155969</c:v>
                </c:pt>
                <c:pt idx="2004">
                  <c:v>2.8846369027637819</c:v>
                </c:pt>
                <c:pt idx="2005">
                  <c:v>3.0435269105963947</c:v>
                </c:pt>
                <c:pt idx="2006">
                  <c:v>3.0547163477677053</c:v>
                </c:pt>
                <c:pt idx="2007">
                  <c:v>2.8868747901980463</c:v>
                </c:pt>
                <c:pt idx="2008">
                  <c:v>2.9540114132259099</c:v>
                </c:pt>
                <c:pt idx="2009">
                  <c:v>3.2494125545485031</c:v>
                </c:pt>
                <c:pt idx="2010">
                  <c:v>3.0972362090186834</c:v>
                </c:pt>
                <c:pt idx="2011">
                  <c:v>2.9741524001342556</c:v>
                </c:pt>
                <c:pt idx="2012">
                  <c:v>2.877923240461</c:v>
                </c:pt>
                <c:pt idx="2013">
                  <c:v>2.8152623923016651</c:v>
                </c:pt>
                <c:pt idx="2014">
                  <c:v>2.1192794002461546</c:v>
                </c:pt>
                <c:pt idx="2015">
                  <c:v>1.7298869866845479</c:v>
                </c:pt>
                <c:pt idx="2016">
                  <c:v>2.0051471410987953</c:v>
                </c:pt>
                <c:pt idx="2017">
                  <c:v>1.9245831934653568</c:v>
                </c:pt>
                <c:pt idx="2018">
                  <c:v>1.8194024840550438</c:v>
                </c:pt>
                <c:pt idx="2019">
                  <c:v>1.9290589683338855</c:v>
                </c:pt>
                <c:pt idx="2020">
                  <c:v>2.1886539107082825</c:v>
                </c:pt>
                <c:pt idx="2021">
                  <c:v>2.0454291149154979</c:v>
                </c:pt>
                <c:pt idx="2022">
                  <c:v>2.4325836410428514</c:v>
                </c:pt>
                <c:pt idx="2023">
                  <c:v>3.0480026854649123</c:v>
                </c:pt>
                <c:pt idx="2024">
                  <c:v>3.3075976278392982</c:v>
                </c:pt>
                <c:pt idx="2025">
                  <c:v>3.1397560702696614</c:v>
                </c:pt>
                <c:pt idx="2026">
                  <c:v>3.2247957927716175</c:v>
                </c:pt>
                <c:pt idx="2027">
                  <c:v>3.2829808660624349</c:v>
                </c:pt>
                <c:pt idx="2028">
                  <c:v>3.5403379210025676</c:v>
                </c:pt>
                <c:pt idx="2029">
                  <c:v>3.6858006042296054</c:v>
                </c:pt>
                <c:pt idx="2030">
                  <c:v>3.851404274364989</c:v>
                </c:pt>
                <c:pt idx="2031">
                  <c:v>3.9565849837753131</c:v>
                </c:pt>
                <c:pt idx="2032">
                  <c:v>4.1378538659505359</c:v>
                </c:pt>
                <c:pt idx="2033">
                  <c:v>4.162470627727421</c:v>
                </c:pt>
                <c:pt idx="2034">
                  <c:v>4.1714221774644678</c:v>
                </c:pt>
                <c:pt idx="2035">
                  <c:v>4.2475103502293781</c:v>
                </c:pt>
                <c:pt idx="2036">
                  <c:v>4.4623475439185327</c:v>
                </c:pt>
                <c:pt idx="2037">
                  <c:v>4.3571668345082308</c:v>
                </c:pt>
                <c:pt idx="2038">
                  <c:v>4.2475103502293781</c:v>
                </c:pt>
                <c:pt idx="2039">
                  <c:v>4.2363209130580559</c:v>
                </c:pt>
                <c:pt idx="2040">
                  <c:v>4.3728320465480479</c:v>
                </c:pt>
                <c:pt idx="2041">
                  <c:v>4.4578717690500032</c:v>
                </c:pt>
                <c:pt idx="2042">
                  <c:v>4.7062772742530896</c:v>
                </c:pt>
                <c:pt idx="2043">
                  <c:v>4.6279512140539154</c:v>
                </c:pt>
                <c:pt idx="2044">
                  <c:v>4.8159337585319317</c:v>
                </c:pt>
                <c:pt idx="2045">
                  <c:v>4.5138189549065677</c:v>
                </c:pt>
                <c:pt idx="2046">
                  <c:v>4.5451493789862347</c:v>
                </c:pt>
                <c:pt idx="2047">
                  <c:v>4.5384357166834537</c:v>
                </c:pt>
                <c:pt idx="2048">
                  <c:v>4.7174667114244118</c:v>
                </c:pt>
                <c:pt idx="2049">
                  <c:v>4.5697661407630985</c:v>
                </c:pt>
                <c:pt idx="2050">
                  <c:v>4.3929730334564159</c:v>
                </c:pt>
                <c:pt idx="2051">
                  <c:v>4.2027526015441241</c:v>
                </c:pt>
                <c:pt idx="2052">
                  <c:v>3.9521092089067844</c:v>
                </c:pt>
                <c:pt idx="2053">
                  <c:v>4.1244265413449614</c:v>
                </c:pt>
                <c:pt idx="2054">
                  <c:v>4.3258364104285523</c:v>
                </c:pt>
                <c:pt idx="2055">
                  <c:v>3.8916862481817138</c:v>
                </c:pt>
                <c:pt idx="2056">
                  <c:v>4.1087613293051213</c:v>
                </c:pt>
                <c:pt idx="2057">
                  <c:v>3.887210473313174</c:v>
                </c:pt>
                <c:pt idx="2058">
                  <c:v>3.8312632874566321</c:v>
                </c:pt>
                <c:pt idx="2059">
                  <c:v>3.844690612062196</c:v>
                </c:pt>
                <c:pt idx="2060">
                  <c:v>3.8066465256797466</c:v>
                </c:pt>
                <c:pt idx="2061">
                  <c:v>3.6723732796240194</c:v>
                </c:pt>
                <c:pt idx="2062">
                  <c:v>3.542575808436832</c:v>
                </c:pt>
                <c:pt idx="2063">
                  <c:v>3.3389280519189768</c:v>
                </c:pt>
                <c:pt idx="2064">
                  <c:v>3.3993510126440474</c:v>
                </c:pt>
                <c:pt idx="2065">
                  <c:v>4.0393868188430044</c:v>
                </c:pt>
                <c:pt idx="2066">
                  <c:v>4.1042855544366041</c:v>
                </c:pt>
                <c:pt idx="2067">
                  <c:v>4.2318451381895494</c:v>
                </c:pt>
                <c:pt idx="2068">
                  <c:v>4.2900302114803672</c:v>
                </c:pt>
                <c:pt idx="2069">
                  <c:v>4.298981761217413</c:v>
                </c:pt>
                <c:pt idx="2070">
                  <c:v>4.0281973816716938</c:v>
                </c:pt>
                <c:pt idx="2071">
                  <c:v>3.9946290701577625</c:v>
                </c:pt>
                <c:pt idx="2072">
                  <c:v>4.1512811905560998</c:v>
                </c:pt>
                <c:pt idx="2073">
                  <c:v>4.0930961172653042</c:v>
                </c:pt>
                <c:pt idx="2074">
                  <c:v>4.4936779679982113</c:v>
                </c:pt>
                <c:pt idx="2075">
                  <c:v>4.7219424862929298</c:v>
                </c:pt>
                <c:pt idx="2076">
                  <c:v>4.6771847376076874</c:v>
                </c:pt>
                <c:pt idx="2077">
                  <c:v>4.5138189549065677</c:v>
                </c:pt>
                <c:pt idx="2078">
                  <c:v>4.6055723397113173</c:v>
                </c:pt>
                <c:pt idx="2079">
                  <c:v>4.7689381224124361</c:v>
                </c:pt>
                <c:pt idx="2080">
                  <c:v>4.3884972585878863</c:v>
                </c:pt>
                <c:pt idx="2081">
                  <c:v>4.6749468501734341</c:v>
                </c:pt>
                <c:pt idx="2082">
                  <c:v>4.7219424862929298</c:v>
                </c:pt>
                <c:pt idx="2083">
                  <c:v>4.7174667114244118</c:v>
                </c:pt>
                <c:pt idx="2084">
                  <c:v>4.6503300883965482</c:v>
                </c:pt>
                <c:pt idx="2085">
                  <c:v>4.7980306590578392</c:v>
                </c:pt>
                <c:pt idx="2086">
                  <c:v>4.795792771623586</c:v>
                </c:pt>
                <c:pt idx="2087">
                  <c:v>4.6682331878706407</c:v>
                </c:pt>
                <c:pt idx="2088">
                  <c:v>5.1090970124202713</c:v>
                </c:pt>
                <c:pt idx="2089">
                  <c:v>4.988251090970131</c:v>
                </c:pt>
                <c:pt idx="2090">
                  <c:v>5.2858901197269663</c:v>
                </c:pt>
                <c:pt idx="2091">
                  <c:v>5.0195815150497864</c:v>
                </c:pt>
                <c:pt idx="2092">
                  <c:v>5.2926037820297474</c:v>
                </c:pt>
                <c:pt idx="2093">
                  <c:v>4.99944052814143</c:v>
                </c:pt>
                <c:pt idx="2094">
                  <c:v>5.1739957480138603</c:v>
                </c:pt>
                <c:pt idx="2095">
                  <c:v>5.2679870202528729</c:v>
                </c:pt>
                <c:pt idx="2096">
                  <c:v>5.5678639364439952</c:v>
                </c:pt>
                <c:pt idx="2097">
                  <c:v>5.3463130804520587</c:v>
                </c:pt>
                <c:pt idx="2098">
                  <c:v>5.303793219201081</c:v>
                </c:pt>
                <c:pt idx="2099">
                  <c:v>5.0822423632091329</c:v>
                </c:pt>
                <c:pt idx="2100">
                  <c:v>5.0218194024840397</c:v>
                </c:pt>
                <c:pt idx="2101">
                  <c:v>5.3418373055835193</c:v>
                </c:pt>
                <c:pt idx="2102">
                  <c:v>5.1583305359740201</c:v>
                </c:pt>
                <c:pt idx="2103">
                  <c:v>4.9770616537987973</c:v>
                </c:pt>
                <c:pt idx="2104">
                  <c:v>4.7532729103725968</c:v>
                </c:pt>
                <c:pt idx="2105">
                  <c:v>4.2721271120062632</c:v>
                </c:pt>
                <c:pt idx="2106">
                  <c:v>4.4354928947073935</c:v>
                </c:pt>
                <c:pt idx="2107">
                  <c:v>4.0841445675282584</c:v>
                </c:pt>
                <c:pt idx="2108">
                  <c:v>3.9051135727872888</c:v>
                </c:pt>
                <c:pt idx="2109">
                  <c:v>3.8178359628510572</c:v>
                </c:pt>
                <c:pt idx="2110">
                  <c:v>3.8267875125881035</c:v>
                </c:pt>
                <c:pt idx="2111">
                  <c:v>4.3168848606915056</c:v>
                </c:pt>
                <c:pt idx="2112">
                  <c:v>4.9949647532729013</c:v>
                </c:pt>
                <c:pt idx="2113">
                  <c:v>4.688374174778998</c:v>
                </c:pt>
                <c:pt idx="2114">
                  <c:v>4.3661183842452767</c:v>
                </c:pt>
                <c:pt idx="2115">
                  <c:v>4.5361978292491889</c:v>
                </c:pt>
                <c:pt idx="2116">
                  <c:v>4.744321360635551</c:v>
                </c:pt>
                <c:pt idx="2117">
                  <c:v>4.8495020700458635</c:v>
                </c:pt>
                <c:pt idx="2118">
                  <c:v>4.9770616537987973</c:v>
                </c:pt>
                <c:pt idx="2119">
                  <c:v>4.9345417925478197</c:v>
                </c:pt>
                <c:pt idx="2120">
                  <c:v>4.6615195255678472</c:v>
                </c:pt>
                <c:pt idx="2121">
                  <c:v>4.4892021931296817</c:v>
                </c:pt>
                <c:pt idx="2122">
                  <c:v>4.4757748685240966</c:v>
                </c:pt>
                <c:pt idx="2123">
                  <c:v>4.2161799261497102</c:v>
                </c:pt>
                <c:pt idx="2124">
                  <c:v>4.0483383685800511</c:v>
                </c:pt>
                <c:pt idx="2125">
                  <c:v>3.6611838424527199</c:v>
                </c:pt>
                <c:pt idx="2126">
                  <c:v>3.6813248293610656</c:v>
                </c:pt>
                <c:pt idx="2127">
                  <c:v>3.4239677744209329</c:v>
                </c:pt>
                <c:pt idx="2128">
                  <c:v>3.2538883294170207</c:v>
                </c:pt>
                <c:pt idx="2129">
                  <c:v>3.1285666330983397</c:v>
                </c:pt>
                <c:pt idx="2130">
                  <c:v>3.4262056618551973</c:v>
                </c:pt>
                <c:pt idx="2131">
                  <c:v>3.6253776435045348</c:v>
                </c:pt>
                <c:pt idx="2132">
                  <c:v>4.0304352691059471</c:v>
                </c:pt>
                <c:pt idx="2133">
                  <c:v>3.6164260937674775</c:v>
                </c:pt>
                <c:pt idx="2134">
                  <c:v>3.8312632874566321</c:v>
                </c:pt>
                <c:pt idx="2135">
                  <c:v>3.298646078102252</c:v>
                </c:pt>
                <c:pt idx="2136">
                  <c:v>3.4463466487635652</c:v>
                </c:pt>
                <c:pt idx="2137">
                  <c:v>3.2091305807317894</c:v>
                </c:pt>
                <c:pt idx="2138">
                  <c:v>1.9760546044533811</c:v>
                </c:pt>
                <c:pt idx="2139">
                  <c:v>2.0476670023497845</c:v>
                </c:pt>
                <c:pt idx="2140">
                  <c:v>0.38715452612733126</c:v>
                </c:pt>
                <c:pt idx="2141">
                  <c:v>-0.13203535862147397</c:v>
                </c:pt>
                <c:pt idx="2142">
                  <c:v>-0.77654693968893795</c:v>
                </c:pt>
                <c:pt idx="2143">
                  <c:v>-2.2535526463019151</c:v>
                </c:pt>
                <c:pt idx="2144">
                  <c:v>-1.526239230166726</c:v>
                </c:pt>
                <c:pt idx="2145">
                  <c:v>-3.1196150833613157</c:v>
                </c:pt>
                <c:pt idx="2146">
                  <c:v>-3.0121964865167383</c:v>
                </c:pt>
                <c:pt idx="2147">
                  <c:v>-2.2602663086046748</c:v>
                </c:pt>
                <c:pt idx="2148">
                  <c:v>-1.3404945731229967</c:v>
                </c:pt>
                <c:pt idx="2149">
                  <c:v>-1.4837193689157369</c:v>
                </c:pt>
                <c:pt idx="2150">
                  <c:v>-1.5374286673380366</c:v>
                </c:pt>
                <c:pt idx="2151">
                  <c:v>-1.9357726306366896</c:v>
                </c:pt>
                <c:pt idx="2152">
                  <c:v>-2.8331654917757687</c:v>
                </c:pt>
                <c:pt idx="2153">
                  <c:v>-2.3564954682779637</c:v>
                </c:pt>
                <c:pt idx="2154">
                  <c:v>-2.4392973033456444</c:v>
                </c:pt>
                <c:pt idx="2155">
                  <c:v>-2.1662750363656613</c:v>
                </c:pt>
                <c:pt idx="2156">
                  <c:v>-1.3606355600313425</c:v>
                </c:pt>
                <c:pt idx="2157">
                  <c:v>-1.4523889448360805</c:v>
                </c:pt>
                <c:pt idx="2158">
                  <c:v>-1.7545037484614667</c:v>
                </c:pt>
                <c:pt idx="2159">
                  <c:v>-1.8731117824773547</c:v>
                </c:pt>
                <c:pt idx="2160">
                  <c:v>-1.9671030547163459</c:v>
                </c:pt>
                <c:pt idx="2161">
                  <c:v>-1.1995076647644654</c:v>
                </c:pt>
                <c:pt idx="2162">
                  <c:v>-1.5508559919436005</c:v>
                </c:pt>
                <c:pt idx="2163">
                  <c:v>-1.6918429003021318</c:v>
                </c:pt>
                <c:pt idx="2164">
                  <c:v>-1.148036253776441</c:v>
                </c:pt>
                <c:pt idx="2165">
                  <c:v>-1.2174107642385579</c:v>
                </c:pt>
                <c:pt idx="2166">
                  <c:v>-1.4725299317444485</c:v>
                </c:pt>
                <c:pt idx="2167">
                  <c:v>-1.7858341725411231</c:v>
                </c:pt>
                <c:pt idx="2168">
                  <c:v>-1.638133601879832</c:v>
                </c:pt>
                <c:pt idx="2169">
                  <c:v>-1.4501510574018051</c:v>
                </c:pt>
                <c:pt idx="2170">
                  <c:v>-1.4434373950990453</c:v>
                </c:pt>
                <c:pt idx="2171">
                  <c:v>-1.8194024840550549</c:v>
                </c:pt>
                <c:pt idx="2172">
                  <c:v>-1.6918429003021318</c:v>
                </c:pt>
                <c:pt idx="2173">
                  <c:v>-1.7477900861586626</c:v>
                </c:pt>
                <c:pt idx="2174">
                  <c:v>-2.1483719368915688</c:v>
                </c:pt>
                <c:pt idx="2175">
                  <c:v>-1.7903099474096518</c:v>
                </c:pt>
                <c:pt idx="2176">
                  <c:v>-1.5329528924695079</c:v>
                </c:pt>
                <c:pt idx="2177">
                  <c:v>-1.7947857222781805</c:v>
                </c:pt>
                <c:pt idx="2178">
                  <c:v>-1.924583193465379</c:v>
                </c:pt>
                <c:pt idx="2179">
                  <c:v>-1.8552086830032621</c:v>
                </c:pt>
                <c:pt idx="2180">
                  <c:v>-2.0118608034015883</c:v>
                </c:pt>
                <c:pt idx="2181">
                  <c:v>-2.1752265861027187</c:v>
                </c:pt>
                <c:pt idx="2182">
                  <c:v>-2.1931296855768112</c:v>
                </c:pt>
                <c:pt idx="2183">
                  <c:v>-2.0140986908358638</c:v>
                </c:pt>
                <c:pt idx="2184">
                  <c:v>-2.2446010965648577</c:v>
                </c:pt>
                <c:pt idx="2185">
                  <c:v>-2.1170415128119124</c:v>
                </c:pt>
                <c:pt idx="2186">
                  <c:v>-1.8305919212263655</c:v>
                </c:pt>
                <c:pt idx="2187">
                  <c:v>-1.4814814814814836</c:v>
                </c:pt>
                <c:pt idx="2188">
                  <c:v>-1.0070493454179319</c:v>
                </c:pt>
                <c:pt idx="2189">
                  <c:v>-1.0070493454179319</c:v>
                </c:pt>
                <c:pt idx="2190">
                  <c:v>-0.72283764126663819</c:v>
                </c:pt>
                <c:pt idx="2191">
                  <c:v>0.6064674946850146</c:v>
                </c:pt>
                <c:pt idx="2192">
                  <c:v>0.88396553653350418</c:v>
                </c:pt>
                <c:pt idx="2193">
                  <c:v>0.32225579053372089</c:v>
                </c:pt>
                <c:pt idx="2194">
                  <c:v>0.46100481145798788</c:v>
                </c:pt>
                <c:pt idx="2195">
                  <c:v>1.4658162694416443</c:v>
                </c:pt>
                <c:pt idx="2196">
                  <c:v>1.8574465704374932</c:v>
                </c:pt>
                <c:pt idx="2197">
                  <c:v>1.3136399239118246</c:v>
                </c:pt>
                <c:pt idx="2198">
                  <c:v>0.71164820409532759</c:v>
                </c:pt>
                <c:pt idx="2199">
                  <c:v>0.73402707843794879</c:v>
                </c:pt>
                <c:pt idx="2200">
                  <c:v>1.0339039946290707</c:v>
                </c:pt>
                <c:pt idx="2201">
                  <c:v>0.45876692402370134</c:v>
                </c:pt>
                <c:pt idx="2202">
                  <c:v>0.21259930625490142</c:v>
                </c:pt>
                <c:pt idx="2203">
                  <c:v>-0.13427324605572721</c:v>
                </c:pt>
                <c:pt idx="2204">
                  <c:v>0.53037932192010473</c:v>
                </c:pt>
                <c:pt idx="2205">
                  <c:v>1.1525120286449586</c:v>
                </c:pt>
                <c:pt idx="2206">
                  <c:v>0.47443213606354062</c:v>
                </c:pt>
                <c:pt idx="2207">
                  <c:v>7.8326060199163106E-2</c:v>
                </c:pt>
                <c:pt idx="2208">
                  <c:v>0.40505762560142378</c:v>
                </c:pt>
                <c:pt idx="2209">
                  <c:v>-1.1189437171332806E-2</c:v>
                </c:pt>
                <c:pt idx="2210">
                  <c:v>0.55275819626271483</c:v>
                </c:pt>
                <c:pt idx="2211">
                  <c:v>0.44981537428665508</c:v>
                </c:pt>
                <c:pt idx="2212">
                  <c:v>0.29763902875685755</c:v>
                </c:pt>
                <c:pt idx="2213">
                  <c:v>0.31106635336242139</c:v>
                </c:pt>
                <c:pt idx="2214">
                  <c:v>-6.0422960725081687E-2</c:v>
                </c:pt>
                <c:pt idx="2215">
                  <c:v>0.27078437954569656</c:v>
                </c:pt>
                <c:pt idx="2216">
                  <c:v>0.51918988474879413</c:v>
                </c:pt>
                <c:pt idx="2217">
                  <c:v>-0.14098690835850913</c:v>
                </c:pt>
                <c:pt idx="2218">
                  <c:v>0.13874902092424479</c:v>
                </c:pt>
                <c:pt idx="2219">
                  <c:v>7.1612397896381186E-2</c:v>
                </c:pt>
                <c:pt idx="2220">
                  <c:v>9.1753384804726945E-2</c:v>
                </c:pt>
                <c:pt idx="2221">
                  <c:v>-0.1835067696094983</c:v>
                </c:pt>
                <c:pt idx="2222">
                  <c:v>-0.15441423296407297</c:v>
                </c:pt>
                <c:pt idx="2223">
                  <c:v>-3.3568311513931803E-2</c:v>
                </c:pt>
                <c:pt idx="2224">
                  <c:v>6.4898735593588164E-2</c:v>
                </c:pt>
                <c:pt idx="2225">
                  <c:v>-0.54604453395994401</c:v>
                </c:pt>
                <c:pt idx="2226">
                  <c:v>-0.13427324605572721</c:v>
                </c:pt>
                <c:pt idx="2227">
                  <c:v>-0.18574465704375154</c:v>
                </c:pt>
                <c:pt idx="2228">
                  <c:v>-0.34015889000782451</c:v>
                </c:pt>
                <c:pt idx="2229">
                  <c:v>-0.17007944500391226</c:v>
                </c:pt>
                <c:pt idx="2230">
                  <c:v>0.28644959158553585</c:v>
                </c:pt>
                <c:pt idx="2231">
                  <c:v>0.77654693968893795</c:v>
                </c:pt>
                <c:pt idx="2232">
                  <c:v>1.0316661071948063</c:v>
                </c:pt>
                <c:pt idx="2233">
                  <c:v>1.3069262616090316</c:v>
                </c:pt>
                <c:pt idx="2234">
                  <c:v>1.387490209242459</c:v>
                </c:pt>
                <c:pt idx="2235">
                  <c:v>1.7500279735929269</c:v>
                </c:pt>
                <c:pt idx="2236">
                  <c:v>1.2487411883182142</c:v>
                </c:pt>
                <c:pt idx="2237">
                  <c:v>1.394203871545252</c:v>
                </c:pt>
                <c:pt idx="2238">
                  <c:v>1.2979747118719853</c:v>
                </c:pt>
                <c:pt idx="2239">
                  <c:v>1.2039834396329829</c:v>
                </c:pt>
                <c:pt idx="2240">
                  <c:v>1.2487411883182142</c:v>
                </c:pt>
                <c:pt idx="2241">
                  <c:v>1.644847264182614</c:v>
                </c:pt>
                <c:pt idx="2242">
                  <c:v>1.4456752825332764</c:v>
                </c:pt>
                <c:pt idx="2243">
                  <c:v>1.1457983663421656</c:v>
                </c:pt>
                <c:pt idx="2244">
                  <c:v>1.2957368244377321</c:v>
                </c:pt>
                <c:pt idx="2245">
                  <c:v>1.5307150050352325</c:v>
                </c:pt>
                <c:pt idx="2246">
                  <c:v>1.3673492223341133</c:v>
                </c:pt>
                <c:pt idx="2247">
                  <c:v>1.4411995076647699</c:v>
                </c:pt>
                <c:pt idx="2248">
                  <c:v>1.5620454291149111</c:v>
                </c:pt>
                <c:pt idx="2249">
                  <c:v>1.5956137406288429</c:v>
                </c:pt>
                <c:pt idx="2250">
                  <c:v>1.5821864160232679</c:v>
                </c:pt>
                <c:pt idx="2251">
                  <c:v>2.0454291149154979</c:v>
                </c:pt>
                <c:pt idx="2252">
                  <c:v>1.5240013427324506</c:v>
                </c:pt>
                <c:pt idx="2253">
                  <c:v>1.8887769945171717</c:v>
                </c:pt>
                <c:pt idx="2254">
                  <c:v>1.1972697773301899</c:v>
                </c:pt>
                <c:pt idx="2255">
                  <c:v>1.6694640259594773</c:v>
                </c:pt>
                <c:pt idx="2256">
                  <c:v>1.51281190556114</c:v>
                </c:pt>
                <c:pt idx="2257">
                  <c:v>1.2375517511469147</c:v>
                </c:pt>
                <c:pt idx="2258">
                  <c:v>1.3024504867405029</c:v>
                </c:pt>
                <c:pt idx="2259">
                  <c:v>1.8328298086606298</c:v>
                </c:pt>
                <c:pt idx="2260">
                  <c:v>1.5844243034575212</c:v>
                </c:pt>
                <c:pt idx="2261">
                  <c:v>1.8037372720152045</c:v>
                </c:pt>
                <c:pt idx="2262">
                  <c:v>1.2084592145015005</c:v>
                </c:pt>
                <c:pt idx="2263">
                  <c:v>0.70045876692401698</c:v>
                </c:pt>
                <c:pt idx="2264">
                  <c:v>0.26407071724292575</c:v>
                </c:pt>
                <c:pt idx="2265">
                  <c:v>0.73626496587221313</c:v>
                </c:pt>
                <c:pt idx="2266">
                  <c:v>0.34463466487635319</c:v>
                </c:pt>
                <c:pt idx="2267">
                  <c:v>0.59304017007943965</c:v>
                </c:pt>
                <c:pt idx="2268">
                  <c:v>0.34239677744208885</c:v>
                </c:pt>
                <c:pt idx="2269">
                  <c:v>0.43862593711535558</c:v>
                </c:pt>
                <c:pt idx="2270">
                  <c:v>0.48338368580058688</c:v>
                </c:pt>
                <c:pt idx="2271">
                  <c:v>0.35582410204765269</c:v>
                </c:pt>
                <c:pt idx="2272">
                  <c:v>0.42967438737830932</c:v>
                </c:pt>
                <c:pt idx="2273">
                  <c:v>0.32673156540224957</c:v>
                </c:pt>
                <c:pt idx="2274">
                  <c:v>0.18798254447801588</c:v>
                </c:pt>
                <c:pt idx="2275">
                  <c:v>-0.57066129573681845</c:v>
                </c:pt>
                <c:pt idx="2276">
                  <c:v>-0.4565290365894592</c:v>
                </c:pt>
                <c:pt idx="2277">
                  <c:v>-1.0674723061430136</c:v>
                </c:pt>
                <c:pt idx="2278">
                  <c:v>-1.9559136175450575</c:v>
                </c:pt>
                <c:pt idx="2279">
                  <c:v>-1.7903099474096518</c:v>
                </c:pt>
                <c:pt idx="2280">
                  <c:v>-2.6362313975607066</c:v>
                </c:pt>
                <c:pt idx="2281">
                  <c:v>-1.3628734474655957</c:v>
                </c:pt>
                <c:pt idx="2282">
                  <c:v>-1.3852523218082169</c:v>
                </c:pt>
                <c:pt idx="2283">
                  <c:v>-0.30882846592819035</c:v>
                </c:pt>
                <c:pt idx="2284">
                  <c:v>-0.78549848942597311</c:v>
                </c:pt>
                <c:pt idx="2285">
                  <c:v>-0.58856439521091097</c:v>
                </c:pt>
                <c:pt idx="2286">
                  <c:v>-0.36029987691621468</c:v>
                </c:pt>
                <c:pt idx="2287">
                  <c:v>-0.32896945283653611</c:v>
                </c:pt>
                <c:pt idx="2288">
                  <c:v>-0.46995636119502304</c:v>
                </c:pt>
                <c:pt idx="2289">
                  <c:v>-4.6995636119517847E-2</c:v>
                </c:pt>
                <c:pt idx="2290">
                  <c:v>0.17903099474096962</c:v>
                </c:pt>
                <c:pt idx="2291">
                  <c:v>-0.5728991831710939</c:v>
                </c:pt>
                <c:pt idx="2292">
                  <c:v>-1.0495692066688989</c:v>
                </c:pt>
                <c:pt idx="2293">
                  <c:v>-1.8529707955689867</c:v>
                </c:pt>
                <c:pt idx="2294">
                  <c:v>-1.770168960501306</c:v>
                </c:pt>
                <c:pt idx="2295">
                  <c:v>-2.3564954682779637</c:v>
                </c:pt>
                <c:pt idx="2296">
                  <c:v>-2.1170415128119124</c:v>
                </c:pt>
                <c:pt idx="2297">
                  <c:v>-2.2580284211704216</c:v>
                </c:pt>
                <c:pt idx="2298">
                  <c:v>-2.3900637797918955</c:v>
                </c:pt>
                <c:pt idx="2299">
                  <c:v>-2.3184513818955033</c:v>
                </c:pt>
                <c:pt idx="2300">
                  <c:v>-2.4549625153854837</c:v>
                </c:pt>
                <c:pt idx="2301">
                  <c:v>-2.6586102719033278</c:v>
                </c:pt>
                <c:pt idx="2302">
                  <c:v>-3.6902763790981341</c:v>
                </c:pt>
                <c:pt idx="2303">
                  <c:v>-3.4843907351460368</c:v>
                </c:pt>
                <c:pt idx="2304">
                  <c:v>-3.1330424079669017</c:v>
                </c:pt>
                <c:pt idx="2305">
                  <c:v>-3.0010070493454277</c:v>
                </c:pt>
                <c:pt idx="2306">
                  <c:v>-1.9626272798478173</c:v>
                </c:pt>
                <c:pt idx="2307">
                  <c:v>-1.6515609264853959</c:v>
                </c:pt>
                <c:pt idx="2308">
                  <c:v>-1.259930625489547</c:v>
                </c:pt>
                <c:pt idx="2309">
                  <c:v>-0.95557793442990757</c:v>
                </c:pt>
                <c:pt idx="2310">
                  <c:v>-0.21483719368917686</c:v>
                </c:pt>
                <c:pt idx="2311">
                  <c:v>-0.56842340830256521</c:v>
                </c:pt>
                <c:pt idx="2312">
                  <c:v>-0.35134832717915732</c:v>
                </c:pt>
                <c:pt idx="2313">
                  <c:v>-0.51023833501175897</c:v>
                </c:pt>
                <c:pt idx="2314">
                  <c:v>-0.29987691619113299</c:v>
                </c:pt>
                <c:pt idx="2315">
                  <c:v>-0.10965648427885277</c:v>
                </c:pt>
                <c:pt idx="2316">
                  <c:v>-0.48562157323486232</c:v>
                </c:pt>
                <c:pt idx="2317">
                  <c:v>4.0281973816702621E-2</c:v>
                </c:pt>
                <c:pt idx="2318">
                  <c:v>-7.3850285330645526E-2</c:v>
                </c:pt>
                <c:pt idx="2319">
                  <c:v>-3.5806198948207246E-2</c:v>
                </c:pt>
                <c:pt idx="2320">
                  <c:v>-5.5947185856553006E-2</c:v>
                </c:pt>
                <c:pt idx="2321">
                  <c:v>0.15889000783259055</c:v>
                </c:pt>
                <c:pt idx="2322">
                  <c:v>7.3850285330634424E-2</c:v>
                </c:pt>
                <c:pt idx="2323">
                  <c:v>-0.16784155756965902</c:v>
                </c:pt>
                <c:pt idx="2324">
                  <c:v>-0.3782029763903072</c:v>
                </c:pt>
                <c:pt idx="2325">
                  <c:v>-0.21931296855768334</c:v>
                </c:pt>
                <c:pt idx="2326">
                  <c:v>0.41624706277272328</c:v>
                </c:pt>
                <c:pt idx="2327">
                  <c:v>-0.13651113348998045</c:v>
                </c:pt>
                <c:pt idx="2328">
                  <c:v>-2.2378874342621202E-2</c:v>
                </c:pt>
                <c:pt idx="2329">
                  <c:v>-2.4616761776874441E-2</c:v>
                </c:pt>
                <c:pt idx="2330">
                  <c:v>-7.3850285330645526E-2</c:v>
                </c:pt>
                <c:pt idx="2331">
                  <c:v>0.42743649994404498</c:v>
                </c:pt>
                <c:pt idx="2332">
                  <c:v>0.74521651560925939</c:v>
                </c:pt>
                <c:pt idx="2333">
                  <c:v>0.93543694752152851</c:v>
                </c:pt>
                <c:pt idx="2334">
                  <c:v>0.4677184737607476</c:v>
                </c:pt>
                <c:pt idx="2335">
                  <c:v>0.68031778001564902</c:v>
                </c:pt>
                <c:pt idx="2336">
                  <c:v>0.63108425646190014</c:v>
                </c:pt>
                <c:pt idx="2337">
                  <c:v>0.70941031666106324</c:v>
                </c:pt>
                <c:pt idx="2338">
                  <c:v>0.62437059415910712</c:v>
                </c:pt>
                <c:pt idx="2339">
                  <c:v>-3.5806198948207246E-2</c:v>
                </c:pt>
                <c:pt idx="2340">
                  <c:v>-0.54156875909143753</c:v>
                </c:pt>
                <c:pt idx="2341">
                  <c:v>-0.80116370146581239</c:v>
                </c:pt>
                <c:pt idx="2342">
                  <c:v>-0.76088172764912088</c:v>
                </c:pt>
                <c:pt idx="2343">
                  <c:v>-0.83249412554549096</c:v>
                </c:pt>
                <c:pt idx="2344">
                  <c:v>-0.789974264294524</c:v>
                </c:pt>
                <c:pt idx="2345">
                  <c:v>-0.64898735593599266</c:v>
                </c:pt>
                <c:pt idx="2346">
                  <c:v>-1.5284771176010015</c:v>
                </c:pt>
                <c:pt idx="2347">
                  <c:v>-2.602663086046797</c:v>
                </c:pt>
                <c:pt idx="2348">
                  <c:v>-2.0610943269553594</c:v>
                </c:pt>
                <c:pt idx="2349">
                  <c:v>-2.246838983999111</c:v>
                </c:pt>
                <c:pt idx="2350">
                  <c:v>-1.9469620678080002</c:v>
                </c:pt>
                <c:pt idx="2351">
                  <c:v>-1.4456752825332986</c:v>
                </c:pt>
                <c:pt idx="2352">
                  <c:v>-1.2778337249636396</c:v>
                </c:pt>
                <c:pt idx="2353">
                  <c:v>-1.1167058296967625</c:v>
                </c:pt>
                <c:pt idx="2354">
                  <c:v>-0.97124314646972465</c:v>
                </c:pt>
                <c:pt idx="2355">
                  <c:v>-1.3382566856887212</c:v>
                </c:pt>
                <c:pt idx="2356">
                  <c:v>-1.1793666778561196</c:v>
                </c:pt>
                <c:pt idx="2357">
                  <c:v>-1.5396665547723121</c:v>
                </c:pt>
                <c:pt idx="2358">
                  <c:v>-1.6537988139196713</c:v>
                </c:pt>
                <c:pt idx="2359">
                  <c:v>-1.5374286673380366</c:v>
                </c:pt>
                <c:pt idx="2360">
                  <c:v>-1.546380217075094</c:v>
                </c:pt>
                <c:pt idx="2361">
                  <c:v>-1.4792435940472304</c:v>
                </c:pt>
                <c:pt idx="2362">
                  <c:v>-1.4747678191787017</c:v>
                </c:pt>
                <c:pt idx="2363">
                  <c:v>-1.4456752825332986</c:v>
                </c:pt>
                <c:pt idx="2364">
                  <c:v>-1.5709969788519906</c:v>
                </c:pt>
                <c:pt idx="2365">
                  <c:v>-1.5956137406288429</c:v>
                </c:pt>
                <c:pt idx="2366">
                  <c:v>-1.7254112118160636</c:v>
                </c:pt>
                <c:pt idx="2367">
                  <c:v>-1.7970236097124337</c:v>
                </c:pt>
                <c:pt idx="2368">
                  <c:v>-1.6314199395770501</c:v>
                </c:pt>
                <c:pt idx="2369">
                  <c:v>-1.1927940024616834</c:v>
                </c:pt>
                <c:pt idx="2370">
                  <c:v>-0.93991272239009049</c:v>
                </c:pt>
                <c:pt idx="2371">
                  <c:v>-0.28421170415129371</c:v>
                </c:pt>
                <c:pt idx="2372">
                  <c:v>-0.40505762560143488</c:v>
                </c:pt>
                <c:pt idx="2373">
                  <c:v>-0.72731341613518907</c:v>
                </c:pt>
                <c:pt idx="2374">
                  <c:v>-0.42743649994405608</c:v>
                </c:pt>
                <c:pt idx="2375">
                  <c:v>-0.18126888217524506</c:v>
                </c:pt>
                <c:pt idx="2376">
                  <c:v>-0.15665212039834842</c:v>
                </c:pt>
                <c:pt idx="2377">
                  <c:v>-0.52814143448585149</c:v>
                </c:pt>
                <c:pt idx="2378">
                  <c:v>-0.78549848942597311</c:v>
                </c:pt>
                <c:pt idx="2379">
                  <c:v>-0.6064674946850257</c:v>
                </c:pt>
                <c:pt idx="2380">
                  <c:v>-0.35806198948193924</c:v>
                </c:pt>
                <c:pt idx="2381">
                  <c:v>-0.6176569318563363</c:v>
                </c:pt>
                <c:pt idx="2382">
                  <c:v>-0.48785946066913777</c:v>
                </c:pt>
                <c:pt idx="2383">
                  <c:v>-0.47443213606357393</c:v>
                </c:pt>
                <c:pt idx="2384">
                  <c:v>-0.38491663869306691</c:v>
                </c:pt>
                <c:pt idx="2385">
                  <c:v>-0.63108425646190014</c:v>
                </c:pt>
                <c:pt idx="2386">
                  <c:v>-0.85039722501958348</c:v>
                </c:pt>
                <c:pt idx="2387">
                  <c:v>-0.82578046324270904</c:v>
                </c:pt>
                <c:pt idx="2388">
                  <c:v>-1.1838424527246261</c:v>
                </c:pt>
                <c:pt idx="2389">
                  <c:v>-1.1927940024616834</c:v>
                </c:pt>
                <c:pt idx="2390">
                  <c:v>-1.4411995076647699</c:v>
                </c:pt>
                <c:pt idx="2391">
                  <c:v>-1.6202305024057395</c:v>
                </c:pt>
                <c:pt idx="2392">
                  <c:v>-1.7343627615530988</c:v>
                </c:pt>
                <c:pt idx="2393">
                  <c:v>-2.1394203871545336</c:v>
                </c:pt>
                <c:pt idx="2394">
                  <c:v>-2.625041960389396</c:v>
                </c:pt>
                <c:pt idx="2395">
                  <c:v>-2.8175002797359516</c:v>
                </c:pt>
                <c:pt idx="2396">
                  <c:v>-2.2020812353138908</c:v>
                </c:pt>
                <c:pt idx="2397">
                  <c:v>-2.3564954682779637</c:v>
                </c:pt>
                <c:pt idx="2398">
                  <c:v>-2.6049009734810502</c:v>
                </c:pt>
                <c:pt idx="2399">
                  <c:v>-2.5601432247958078</c:v>
                </c:pt>
                <c:pt idx="2400">
                  <c:v>-2.6675618216403851</c:v>
                </c:pt>
                <c:pt idx="2401">
                  <c:v>-2.8555443661183899</c:v>
                </c:pt>
                <c:pt idx="2402">
                  <c:v>-2.8734474655924824</c:v>
                </c:pt>
                <c:pt idx="2403">
                  <c:v>-3.4015889000783339</c:v>
                </c:pt>
                <c:pt idx="2404">
                  <c:v>-3.2650777665883535</c:v>
                </c:pt>
                <c:pt idx="2405">
                  <c:v>-2.8600201409869186</c:v>
                </c:pt>
                <c:pt idx="2406">
                  <c:v>-3.3456417142217809</c:v>
                </c:pt>
                <c:pt idx="2407">
                  <c:v>-3.5358621461340611</c:v>
                </c:pt>
                <c:pt idx="2408">
                  <c:v>-3.7484614523889626</c:v>
                </c:pt>
                <c:pt idx="2409">
                  <c:v>-3.8648315989705972</c:v>
                </c:pt>
                <c:pt idx="2410">
                  <c:v>-4.3705941591138053</c:v>
                </c:pt>
                <c:pt idx="2411">
                  <c:v>-4.2161799261497324</c:v>
                </c:pt>
                <c:pt idx="2412">
                  <c:v>-3.6768490544925481</c:v>
                </c:pt>
                <c:pt idx="2413">
                  <c:v>-2.6765133713774203</c:v>
                </c:pt>
                <c:pt idx="2414">
                  <c:v>-3.0323374734251063</c:v>
                </c:pt>
                <c:pt idx="2415">
                  <c:v>-2.6921785834172596</c:v>
                </c:pt>
                <c:pt idx="2416">
                  <c:v>-2.750363656708088</c:v>
                </c:pt>
                <c:pt idx="2417">
                  <c:v>-2.3676849054492743</c:v>
                </c:pt>
                <c:pt idx="2418">
                  <c:v>-1.6717019133937638</c:v>
                </c:pt>
                <c:pt idx="2419">
                  <c:v>-1.3897280966767456</c:v>
                </c:pt>
                <c:pt idx="2420">
                  <c:v>-1.4411995076647699</c:v>
                </c:pt>
                <c:pt idx="2421">
                  <c:v>-2.128230949983223</c:v>
                </c:pt>
                <c:pt idx="2422">
                  <c:v>-1.9223453060311257</c:v>
                </c:pt>
                <c:pt idx="2423">
                  <c:v>-1.8529707955689867</c:v>
                </c:pt>
                <c:pt idx="2424">
                  <c:v>-1.6403714893141075</c:v>
                </c:pt>
                <c:pt idx="2425">
                  <c:v>-1.8910148819514472</c:v>
                </c:pt>
                <c:pt idx="2426">
                  <c:v>-1.8708738950431014</c:v>
                </c:pt>
                <c:pt idx="2427">
                  <c:v>-1.9447241803737247</c:v>
                </c:pt>
                <c:pt idx="2428">
                  <c:v>-2.1215172876804411</c:v>
                </c:pt>
                <c:pt idx="2429">
                  <c:v>-1.9402484055052183</c:v>
                </c:pt>
                <c:pt idx="2430">
                  <c:v>-2.0051471410988064</c:v>
                </c:pt>
                <c:pt idx="2431">
                  <c:v>-2.2871209578158469</c:v>
                </c:pt>
                <c:pt idx="2432">
                  <c:v>-2.4169184290030232</c:v>
                </c:pt>
                <c:pt idx="2433">
                  <c:v>-2.246838983999111</c:v>
                </c:pt>
                <c:pt idx="2434">
                  <c:v>-1.9894819290589894</c:v>
                </c:pt>
                <c:pt idx="2435">
                  <c:v>-1.7455521987244094</c:v>
                </c:pt>
                <c:pt idx="2436">
                  <c:v>-2.0006713662302777</c:v>
                </c:pt>
                <c:pt idx="2437">
                  <c:v>-2.3206892693297565</c:v>
                </c:pt>
                <c:pt idx="2438">
                  <c:v>-2.2736936332102609</c:v>
                </c:pt>
                <c:pt idx="2439">
                  <c:v>-1.9178695311625749</c:v>
                </c:pt>
                <c:pt idx="2440">
                  <c:v>-2.0678079892581414</c:v>
                </c:pt>
                <c:pt idx="2441">
                  <c:v>-1.8059751594494911</c:v>
                </c:pt>
                <c:pt idx="2442">
                  <c:v>-1.9424862929394715</c:v>
                </c:pt>
                <c:pt idx="2443">
                  <c:v>-1.2912610495692256</c:v>
                </c:pt>
                <c:pt idx="2444">
                  <c:v>-1.4210585207564241</c:v>
                </c:pt>
                <c:pt idx="2445">
                  <c:v>-1.4300100704934593</c:v>
                </c:pt>
                <c:pt idx="2446">
                  <c:v>-1.1905561150274302</c:v>
                </c:pt>
                <c:pt idx="2447">
                  <c:v>-1.2465033008839832</c:v>
                </c:pt>
                <c:pt idx="2448">
                  <c:v>-0.53485509678863341</c:v>
                </c:pt>
                <c:pt idx="2449">
                  <c:v>-0.62437059415914042</c:v>
                </c:pt>
                <c:pt idx="2450">
                  <c:v>-0.33344522770504259</c:v>
                </c:pt>
                <c:pt idx="2451">
                  <c:v>-0.36477565178472116</c:v>
                </c:pt>
                <c:pt idx="2452">
                  <c:v>-0.67584200514716475</c:v>
                </c:pt>
                <c:pt idx="2453">
                  <c:v>-0.50576256014323029</c:v>
                </c:pt>
                <c:pt idx="2454">
                  <c:v>-0.32449367796800743</c:v>
                </c:pt>
                <c:pt idx="2455">
                  <c:v>-0.2170750811234301</c:v>
                </c:pt>
                <c:pt idx="2456">
                  <c:v>0.20140986908356862</c:v>
                </c:pt>
                <c:pt idx="2457">
                  <c:v>0.24840550520308646</c:v>
                </c:pt>
                <c:pt idx="2458">
                  <c:v>0.2058856439521084</c:v>
                </c:pt>
                <c:pt idx="2459">
                  <c:v>0.24840550520308646</c:v>
                </c:pt>
                <c:pt idx="2460">
                  <c:v>2.6854649211138781E-2</c:v>
                </c:pt>
                <c:pt idx="2461">
                  <c:v>0.11637014658161249</c:v>
                </c:pt>
                <c:pt idx="2462">
                  <c:v>-0.12532169631869206</c:v>
                </c:pt>
                <c:pt idx="2463">
                  <c:v>-6.7136623027819198E-3</c:v>
                </c:pt>
                <c:pt idx="2464">
                  <c:v>-0.70493454179254567</c:v>
                </c:pt>
                <c:pt idx="2465">
                  <c:v>-1.0719480810115423</c:v>
                </c:pt>
                <c:pt idx="2466">
                  <c:v>-1.3628734474655957</c:v>
                </c:pt>
                <c:pt idx="2467">
                  <c:v>-1.3248293610831574</c:v>
                </c:pt>
                <c:pt idx="2468">
                  <c:v>-2.0252881280071744</c:v>
                </c:pt>
                <c:pt idx="2469">
                  <c:v>-1.8395434709634229</c:v>
                </c:pt>
                <c:pt idx="2470">
                  <c:v>-1.3114020364775714</c:v>
                </c:pt>
                <c:pt idx="2471">
                  <c:v>-1.0271903323262999</c:v>
                </c:pt>
                <c:pt idx="2472">
                  <c:v>-1.5038603558241048</c:v>
                </c:pt>
                <c:pt idx="2473">
                  <c:v>-1.1099921673939805</c:v>
                </c:pt>
                <c:pt idx="2474">
                  <c:v>-1.0227145574577712</c:v>
                </c:pt>
                <c:pt idx="2475">
                  <c:v>-0.74297862817500615</c:v>
                </c:pt>
                <c:pt idx="2476">
                  <c:v>-1.1614635783820271</c:v>
                </c:pt>
                <c:pt idx="2477">
                  <c:v>-1.1726530155533377</c:v>
                </c:pt>
                <c:pt idx="2478">
                  <c:v>-1.0898511804856348</c:v>
                </c:pt>
                <c:pt idx="2479">
                  <c:v>-0.93991272239009049</c:v>
                </c:pt>
                <c:pt idx="2480">
                  <c:v>-0.77430905225468472</c:v>
                </c:pt>
                <c:pt idx="2481">
                  <c:v>-1.0115251202864606</c:v>
                </c:pt>
                <c:pt idx="2482">
                  <c:v>-1.470292044310173</c:v>
                </c:pt>
                <c:pt idx="2483">
                  <c:v>-1.6828913505650744</c:v>
                </c:pt>
                <c:pt idx="2484">
                  <c:v>-1.770168960501306</c:v>
                </c:pt>
                <c:pt idx="2485">
                  <c:v>-1.9133937562940684</c:v>
                </c:pt>
                <c:pt idx="2486">
                  <c:v>-2.4392973033456444</c:v>
                </c:pt>
                <c:pt idx="2487">
                  <c:v>-2.128230949983223</c:v>
                </c:pt>
                <c:pt idx="2488">
                  <c:v>-2.5355264630189334</c:v>
                </c:pt>
                <c:pt idx="2489">
                  <c:v>-2.602663086046797</c:v>
                </c:pt>
                <c:pt idx="2490">
                  <c:v>-2.8756853530267579</c:v>
                </c:pt>
                <c:pt idx="2491">
                  <c:v>-2.7749804184849625</c:v>
                </c:pt>
                <c:pt idx="2492">
                  <c:v>-2.4818171645966114</c:v>
                </c:pt>
                <c:pt idx="2493">
                  <c:v>-2.1327067248517295</c:v>
                </c:pt>
                <c:pt idx="2494">
                  <c:v>-2.3676849054492743</c:v>
                </c:pt>
                <c:pt idx="2495">
                  <c:v>-2.7884077430905263</c:v>
                </c:pt>
                <c:pt idx="2496">
                  <c:v>-2.8935884525008504</c:v>
                </c:pt>
                <c:pt idx="2497">
                  <c:v>-2.891350565066575</c:v>
                </c:pt>
                <c:pt idx="2498">
                  <c:v>-2.2580284211704216</c:v>
                </c:pt>
                <c:pt idx="2499">
                  <c:v>-2.2222222222222365</c:v>
                </c:pt>
                <c:pt idx="2500">
                  <c:v>-2.0275260154414276</c:v>
                </c:pt>
                <c:pt idx="2501">
                  <c:v>-1.9178695311625749</c:v>
                </c:pt>
                <c:pt idx="2502">
                  <c:v>-1.7298869866845701</c:v>
                </c:pt>
                <c:pt idx="2503">
                  <c:v>-1.7186975495132595</c:v>
                </c:pt>
                <c:pt idx="2504">
                  <c:v>-2.3385923688038712</c:v>
                </c:pt>
                <c:pt idx="2505">
                  <c:v>-2.1640371489314081</c:v>
                </c:pt>
                <c:pt idx="2506">
                  <c:v>-2.4527246279512305</c:v>
                </c:pt>
                <c:pt idx="2507">
                  <c:v>-2.5176233635448408</c:v>
                </c:pt>
                <c:pt idx="2508">
                  <c:v>-2.4392973033456444</c:v>
                </c:pt>
                <c:pt idx="2509">
                  <c:v>-2.204319122748144</c:v>
                </c:pt>
                <c:pt idx="2510">
                  <c:v>-2.0610943269553594</c:v>
                </c:pt>
                <c:pt idx="2511">
                  <c:v>-2.1483719368915688</c:v>
                </c:pt>
                <c:pt idx="2512">
                  <c:v>-1.9469620678080002</c:v>
                </c:pt>
                <c:pt idx="2513">
                  <c:v>-2.6049009734810502</c:v>
                </c:pt>
                <c:pt idx="2514">
                  <c:v>-2.5377643504531866</c:v>
                </c:pt>
                <c:pt idx="2515">
                  <c:v>-2.5646189996643143</c:v>
                </c:pt>
                <c:pt idx="2516">
                  <c:v>-2.3676849054492743</c:v>
                </c:pt>
                <c:pt idx="2517">
                  <c:v>-2.3520196934094351</c:v>
                </c:pt>
                <c:pt idx="2518">
                  <c:v>-2.3811122300548382</c:v>
                </c:pt>
                <c:pt idx="2519">
                  <c:v>-2.4102047667002413</c:v>
                </c:pt>
                <c:pt idx="2520">
                  <c:v>-2.0812353138637052</c:v>
                </c:pt>
                <c:pt idx="2521">
                  <c:v>-1.2375517511469258</c:v>
                </c:pt>
                <c:pt idx="2522">
                  <c:v>-0.89963074857335457</c:v>
                </c:pt>
                <c:pt idx="2523">
                  <c:v>-1.0070493454179319</c:v>
                </c:pt>
                <c:pt idx="2524">
                  <c:v>-0.8347320129797442</c:v>
                </c:pt>
                <c:pt idx="2525">
                  <c:v>-1.2308380888441439</c:v>
                </c:pt>
                <c:pt idx="2526">
                  <c:v>-0.94215060982434373</c:v>
                </c:pt>
                <c:pt idx="2527">
                  <c:v>-1.1099921673939805</c:v>
                </c:pt>
                <c:pt idx="2528">
                  <c:v>-1.7097459997762243</c:v>
                </c:pt>
                <c:pt idx="2529">
                  <c:v>-1.6649882510909819</c:v>
                </c:pt>
                <c:pt idx="2530">
                  <c:v>-1.8552086830032621</c:v>
                </c:pt>
                <c:pt idx="2531">
                  <c:v>-1.7791205102383412</c:v>
                </c:pt>
                <c:pt idx="2532">
                  <c:v>-2.1819402484055006</c:v>
                </c:pt>
                <c:pt idx="2533">
                  <c:v>-2.3162134944612278</c:v>
                </c:pt>
                <c:pt idx="2534">
                  <c:v>-2.7615530938793764</c:v>
                </c:pt>
                <c:pt idx="2535">
                  <c:v>-3.07261944724182</c:v>
                </c:pt>
                <c:pt idx="2536">
                  <c:v>-3.4038267875125872</c:v>
                </c:pt>
                <c:pt idx="2537">
                  <c:v>-3.4351572115922657</c:v>
                </c:pt>
                <c:pt idx="2538">
                  <c:v>-3.2113684681660537</c:v>
                </c:pt>
                <c:pt idx="2539">
                  <c:v>-3.0882846592816371</c:v>
                </c:pt>
                <c:pt idx="2540">
                  <c:v>-2.8935884525008504</c:v>
                </c:pt>
                <c:pt idx="2541">
                  <c:v>-3.7350341277833765</c:v>
                </c:pt>
                <c:pt idx="2542">
                  <c:v>-3.6925142665323873</c:v>
                </c:pt>
                <c:pt idx="2543">
                  <c:v>-3.1554212823095007</c:v>
                </c:pt>
                <c:pt idx="2544">
                  <c:v>-2.4795792771623582</c:v>
                </c:pt>
                <c:pt idx="2545">
                  <c:v>-2.8175002797359516</c:v>
                </c:pt>
                <c:pt idx="2546">
                  <c:v>-3.0547163477677275</c:v>
                </c:pt>
                <c:pt idx="2547">
                  <c:v>-1.7880720599753985</c:v>
                </c:pt>
                <c:pt idx="2548">
                  <c:v>-2.5713326619671184</c:v>
                </c:pt>
                <c:pt idx="2549">
                  <c:v>-3.059192122636234</c:v>
                </c:pt>
                <c:pt idx="2550">
                  <c:v>-2.7414121069710307</c:v>
                </c:pt>
                <c:pt idx="2551">
                  <c:v>-2.5310506881503825</c:v>
                </c:pt>
                <c:pt idx="2552">
                  <c:v>-2.3743985677520563</c:v>
                </c:pt>
                <c:pt idx="2553">
                  <c:v>-2.2423632091305823</c:v>
                </c:pt>
                <c:pt idx="2554">
                  <c:v>-2.2557905337361683</c:v>
                </c:pt>
                <c:pt idx="2555">
                  <c:v>-2.6765133713774203</c:v>
                </c:pt>
                <c:pt idx="2556">
                  <c:v>-2.4460109656484263</c:v>
                </c:pt>
                <c:pt idx="2557">
                  <c:v>-2.5310506881503825</c:v>
                </c:pt>
                <c:pt idx="2558">
                  <c:v>-3.0211480362537957</c:v>
                </c:pt>
                <c:pt idx="2559">
                  <c:v>-3.003244936779681</c:v>
                </c:pt>
                <c:pt idx="2560">
                  <c:v>-3.2516504419827896</c:v>
                </c:pt>
                <c:pt idx="2561">
                  <c:v>-3.1419939577039369</c:v>
                </c:pt>
                <c:pt idx="2562">
                  <c:v>-3.41501622468392</c:v>
                </c:pt>
                <c:pt idx="2563">
                  <c:v>-3.5179590466599686</c:v>
                </c:pt>
                <c:pt idx="2564">
                  <c:v>-3.1778001566521219</c:v>
                </c:pt>
                <c:pt idx="2565">
                  <c:v>-3.3053597404050672</c:v>
                </c:pt>
                <c:pt idx="2566">
                  <c:v>-3.1330424079669017</c:v>
                </c:pt>
                <c:pt idx="2567">
                  <c:v>-2.5400022378874398</c:v>
                </c:pt>
                <c:pt idx="2568">
                  <c:v>-2.9942933870426236</c:v>
                </c:pt>
                <c:pt idx="2569">
                  <c:v>-2.891350565066575</c:v>
                </c:pt>
                <c:pt idx="2570">
                  <c:v>-2.7861698556562731</c:v>
                </c:pt>
                <c:pt idx="2571">
                  <c:v>-2.750363656708088</c:v>
                </c:pt>
                <c:pt idx="2572">
                  <c:v>-3.1531833948752475</c:v>
                </c:pt>
                <c:pt idx="2573">
                  <c:v>-3.7395099026519052</c:v>
                </c:pt>
                <c:pt idx="2574">
                  <c:v>-3.8514042743650112</c:v>
                </c:pt>
                <c:pt idx="2575">
                  <c:v>-3.8402148371937006</c:v>
                </c:pt>
                <c:pt idx="2576">
                  <c:v>-4.187087389504307</c:v>
                </c:pt>
                <c:pt idx="2577">
                  <c:v>-4.3124090858229991</c:v>
                </c:pt>
                <c:pt idx="2578">
                  <c:v>-4.5160568423408431</c:v>
                </c:pt>
                <c:pt idx="2579">
                  <c:v>-5.2456081459102633</c:v>
                </c:pt>
                <c:pt idx="2580">
                  <c:v>-5.2970795568982876</c:v>
                </c:pt>
                <c:pt idx="2581">
                  <c:v>-5.2411323710417568</c:v>
                </c:pt>
                <c:pt idx="2582">
                  <c:v>-4.710753049121652</c:v>
                </c:pt>
                <c:pt idx="2583">
                  <c:v>-4.6659953004363874</c:v>
                </c:pt>
                <c:pt idx="2584">
                  <c:v>-5.417925478348451</c:v>
                </c:pt>
                <c:pt idx="2585">
                  <c:v>-4.8472641826116325</c:v>
                </c:pt>
                <c:pt idx="2586">
                  <c:v>-4.2407966879266068</c:v>
                </c:pt>
                <c:pt idx="2587">
                  <c:v>-3.4575360859348869</c:v>
                </c:pt>
                <c:pt idx="2588">
                  <c:v>-2.9092536645406675</c:v>
                </c:pt>
                <c:pt idx="2589">
                  <c:v>-2.8958263399351036</c:v>
                </c:pt>
                <c:pt idx="2590">
                  <c:v>-2.8242139420387113</c:v>
                </c:pt>
                <c:pt idx="2591">
                  <c:v>-2.5511916750587504</c:v>
                </c:pt>
                <c:pt idx="2592">
                  <c:v>-3.206892693297525</c:v>
                </c:pt>
                <c:pt idx="2593">
                  <c:v>-3.003244936779681</c:v>
                </c:pt>
                <c:pt idx="2594">
                  <c:v>-3.3702584759986776</c:v>
                </c:pt>
                <c:pt idx="2595">
                  <c:v>-3.7909813136399295</c:v>
                </c:pt>
                <c:pt idx="2596">
                  <c:v>-3.5649546827794643</c:v>
                </c:pt>
                <c:pt idx="2597">
                  <c:v>-3.4664876356719443</c:v>
                </c:pt>
                <c:pt idx="2598">
                  <c:v>-3.6701353921897883</c:v>
                </c:pt>
                <c:pt idx="2599">
                  <c:v>-3.6634217298870064</c:v>
                </c:pt>
                <c:pt idx="2600">
                  <c:v>-3.6365670806758565</c:v>
                </c:pt>
                <c:pt idx="2601">
                  <c:v>-3.4284435492894616</c:v>
                </c:pt>
                <c:pt idx="2602">
                  <c:v>-3.7014658162694447</c:v>
                </c:pt>
                <c:pt idx="2603">
                  <c:v>-3.6477565178471671</c:v>
                </c:pt>
                <c:pt idx="2604">
                  <c:v>-3.4083025623811158</c:v>
                </c:pt>
                <c:pt idx="2605">
                  <c:v>-3.0010070493454277</c:v>
                </c:pt>
                <c:pt idx="2606">
                  <c:v>-2.9383462011860928</c:v>
                </c:pt>
                <c:pt idx="2607">
                  <c:v>-2.8465928163813325</c:v>
                </c:pt>
                <c:pt idx="2608">
                  <c:v>-2.8577822535526431</c:v>
                </c:pt>
                <c:pt idx="2609">
                  <c:v>-2.6496587221662926</c:v>
                </c:pt>
                <c:pt idx="2610">
                  <c:v>-2.4728656148595762</c:v>
                </c:pt>
                <c:pt idx="2611">
                  <c:v>-2.1617992614971548</c:v>
                </c:pt>
                <c:pt idx="2612">
                  <c:v>-2.3878258923576201</c:v>
                </c:pt>
                <c:pt idx="2613">
                  <c:v>-1.9402484055052183</c:v>
                </c:pt>
                <c:pt idx="2614">
                  <c:v>-1.7433143112901561</c:v>
                </c:pt>
                <c:pt idx="2615">
                  <c:v>-1.6247062772742682</c:v>
                </c:pt>
                <c:pt idx="2616">
                  <c:v>-1.5553317668121514</c:v>
                </c:pt>
                <c:pt idx="2617">
                  <c:v>-1.2867852747006747</c:v>
                </c:pt>
                <c:pt idx="2618">
                  <c:v>-1.6291820521427747</c:v>
                </c:pt>
                <c:pt idx="2619">
                  <c:v>-1.5016224683898294</c:v>
                </c:pt>
                <c:pt idx="2620">
                  <c:v>-1.2397896385812013</c:v>
                </c:pt>
                <c:pt idx="2621">
                  <c:v>-1.4053933087165849</c:v>
                </c:pt>
                <c:pt idx="2622">
                  <c:v>-1.2151728768043046</c:v>
                </c:pt>
                <c:pt idx="2623">
                  <c:v>-1.2621685129238003</c:v>
                </c:pt>
                <c:pt idx="2624">
                  <c:v>-1.4367237327962412</c:v>
                </c:pt>
                <c:pt idx="2625">
                  <c:v>-2.1707508112342122</c:v>
                </c:pt>
                <c:pt idx="2626">
                  <c:v>-2.6071388609153034</c:v>
                </c:pt>
                <c:pt idx="2627">
                  <c:v>-2.6272798478236492</c:v>
                </c:pt>
                <c:pt idx="2628">
                  <c:v>-2.0118608034015883</c:v>
                </c:pt>
                <c:pt idx="2629">
                  <c:v>-2.5332885755846579</c:v>
                </c:pt>
                <c:pt idx="2630">
                  <c:v>-2.5668568870985897</c:v>
                </c:pt>
                <c:pt idx="2631">
                  <c:v>-2.2714557457760076</c:v>
                </c:pt>
                <c:pt idx="2632">
                  <c:v>-1.6045652903659002</c:v>
                </c:pt>
                <c:pt idx="2633">
                  <c:v>-1.6179926149714641</c:v>
                </c:pt>
                <c:pt idx="2634">
                  <c:v>-2.1819402484055006</c:v>
                </c:pt>
                <c:pt idx="2635">
                  <c:v>-1.5307150050352547</c:v>
                </c:pt>
                <c:pt idx="2636">
                  <c:v>-1.3427324605572499</c:v>
                </c:pt>
                <c:pt idx="2637">
                  <c:v>-0.53709298422288665</c:v>
                </c:pt>
                <c:pt idx="2638">
                  <c:v>-0.8123531386371452</c:v>
                </c:pt>
                <c:pt idx="2639">
                  <c:v>-2.1506098243258442</c:v>
                </c:pt>
                <c:pt idx="2640">
                  <c:v>-1.8014993845809624</c:v>
                </c:pt>
                <c:pt idx="2641">
                  <c:v>-0.64674946850173942</c:v>
                </c:pt>
                <c:pt idx="2642">
                  <c:v>-0.64451158106748618</c:v>
                </c:pt>
                <c:pt idx="2643">
                  <c:v>-1.2397896385812013</c:v>
                </c:pt>
                <c:pt idx="2644">
                  <c:v>-1.3830144343739637</c:v>
                </c:pt>
                <c:pt idx="2645">
                  <c:v>-1.5083361306926335</c:v>
                </c:pt>
                <c:pt idx="2646">
                  <c:v>-1.6985565626049137</c:v>
                </c:pt>
                <c:pt idx="2647">
                  <c:v>-2.5690947745328652</c:v>
                </c:pt>
                <c:pt idx="2648">
                  <c:v>-3.5157211592257154</c:v>
                </c:pt>
                <c:pt idx="2649">
                  <c:v>-3.6969900414009382</c:v>
                </c:pt>
                <c:pt idx="2650">
                  <c:v>-5.1941367349222389</c:v>
                </c:pt>
                <c:pt idx="2651">
                  <c:v>-6.3936443996867043</c:v>
                </c:pt>
                <c:pt idx="2652">
                  <c:v>-6.0937674834955935</c:v>
                </c:pt>
                <c:pt idx="2653">
                  <c:v>-7.7430905225467139</c:v>
                </c:pt>
                <c:pt idx="2654">
                  <c:v>-9.6027749804184825</c:v>
                </c:pt>
                <c:pt idx="2655">
                  <c:v>-11.502741412106987</c:v>
                </c:pt>
                <c:pt idx="2656">
                  <c:v>-9.5803961060758844</c:v>
                </c:pt>
                <c:pt idx="2657">
                  <c:v>-6.966543582857776</c:v>
                </c:pt>
                <c:pt idx="2658">
                  <c:v>-7.2261385252321952</c:v>
                </c:pt>
                <c:pt idx="2659">
                  <c:v>-7.091865279176468</c:v>
                </c:pt>
                <c:pt idx="2660">
                  <c:v>-6.2437059415911378</c:v>
                </c:pt>
                <c:pt idx="2661">
                  <c:v>-5.375405617097484</c:v>
                </c:pt>
                <c:pt idx="2662">
                  <c:v>-4.3079333109544482</c:v>
                </c:pt>
                <c:pt idx="2663">
                  <c:v>-4.8136958710977007</c:v>
                </c:pt>
                <c:pt idx="2664">
                  <c:v>-5.5611502741412133</c:v>
                </c:pt>
                <c:pt idx="2665">
                  <c:v>-5.0889560255119148</c:v>
                </c:pt>
                <c:pt idx="2666">
                  <c:v>-4.6570437506993301</c:v>
                </c:pt>
                <c:pt idx="2667">
                  <c:v>-5.529819850061557</c:v>
                </c:pt>
                <c:pt idx="2668">
                  <c:v>-6.8054156875909211</c:v>
                </c:pt>
                <c:pt idx="2669">
                  <c:v>-4.8830703815598175</c:v>
                </c:pt>
                <c:pt idx="2670">
                  <c:v>-5.0509119391294766</c:v>
                </c:pt>
                <c:pt idx="2671">
                  <c:v>-4.2766028868747918</c:v>
                </c:pt>
                <c:pt idx="2672">
                  <c:v>-3.8469284994964825</c:v>
                </c:pt>
                <c:pt idx="2673">
                  <c:v>-4.0349110439744873</c:v>
                </c:pt>
                <c:pt idx="2674">
                  <c:v>-3.7954570885084582</c:v>
                </c:pt>
                <c:pt idx="2675">
                  <c:v>-3.4664876356719443</c:v>
                </c:pt>
                <c:pt idx="2676">
                  <c:v>-3.9565849837753131</c:v>
                </c:pt>
                <c:pt idx="2677">
                  <c:v>-4.4019245831934617</c:v>
                </c:pt>
                <c:pt idx="2678">
                  <c:v>-3.737272015217652</c:v>
                </c:pt>
                <c:pt idx="2679">
                  <c:v>-3.6880384916638809</c:v>
                </c:pt>
                <c:pt idx="2680">
                  <c:v>-4.305695423520195</c:v>
                </c:pt>
                <c:pt idx="2681">
                  <c:v>-3.8760210361418856</c:v>
                </c:pt>
                <c:pt idx="2682">
                  <c:v>-3.884972585878943</c:v>
                </c:pt>
                <c:pt idx="2683">
                  <c:v>-3.8983999104845068</c:v>
                </c:pt>
                <c:pt idx="2684">
                  <c:v>-3.5492894707396472</c:v>
                </c:pt>
                <c:pt idx="2685">
                  <c:v>-3.4911043974488187</c:v>
                </c:pt>
                <c:pt idx="2686">
                  <c:v>-3.92749244712991</c:v>
                </c:pt>
                <c:pt idx="2687">
                  <c:v>-3.8155980754168262</c:v>
                </c:pt>
                <c:pt idx="2688">
                  <c:v>-3.8111223005482753</c:v>
                </c:pt>
                <c:pt idx="2689">
                  <c:v>-4.1244265413449721</c:v>
                </c:pt>
                <c:pt idx="2690">
                  <c:v>-3.9028756853530355</c:v>
                </c:pt>
                <c:pt idx="2691">
                  <c:v>-5.5387713997985921</c:v>
                </c:pt>
                <c:pt idx="2692">
                  <c:v>-5.3731677296632085</c:v>
                </c:pt>
                <c:pt idx="2693">
                  <c:v>-4.9233523553765313</c:v>
                </c:pt>
                <c:pt idx="2694">
                  <c:v>-4.8315989705717932</c:v>
                </c:pt>
                <c:pt idx="2695">
                  <c:v>-5.0285330647868554</c:v>
                </c:pt>
                <c:pt idx="2696">
                  <c:v>-5.0016784155757055</c:v>
                </c:pt>
                <c:pt idx="2697">
                  <c:v>-4.0505762560143266</c:v>
                </c:pt>
                <c:pt idx="2698">
                  <c:v>-5.0979075752489722</c:v>
                </c:pt>
                <c:pt idx="2699">
                  <c:v>-5.4514937898623828</c:v>
                </c:pt>
                <c:pt idx="2700">
                  <c:v>-5.0083920778784874</c:v>
                </c:pt>
                <c:pt idx="2701">
                  <c:v>-4.7644623475439296</c:v>
                </c:pt>
                <c:pt idx="2702">
                  <c:v>-4.6592816381336055</c:v>
                </c:pt>
                <c:pt idx="2703">
                  <c:v>-4.4533959941815082</c:v>
                </c:pt>
                <c:pt idx="2704">
                  <c:v>-4.7823654470180221</c:v>
                </c:pt>
                <c:pt idx="2705">
                  <c:v>-4.2407966879266068</c:v>
                </c:pt>
                <c:pt idx="2706">
                  <c:v>-4.0886203423967871</c:v>
                </c:pt>
                <c:pt idx="2707">
                  <c:v>-3.920778784827128</c:v>
                </c:pt>
                <c:pt idx="2708">
                  <c:v>-3.9744880832494056</c:v>
                </c:pt>
                <c:pt idx="2709">
                  <c:v>-3.5873335571220855</c:v>
                </c:pt>
                <c:pt idx="2710">
                  <c:v>-3.2091305807318005</c:v>
                </c:pt>
                <c:pt idx="2711">
                  <c:v>-2.8712095781582292</c:v>
                </c:pt>
                <c:pt idx="2712">
                  <c:v>-2.9607250755286918</c:v>
                </c:pt>
                <c:pt idx="2713">
                  <c:v>-3.0659057849390381</c:v>
                </c:pt>
                <c:pt idx="2714">
                  <c:v>-2.2490768714333642</c:v>
                </c:pt>
                <c:pt idx="2715">
                  <c:v>-2.5288128007161292</c:v>
                </c:pt>
                <c:pt idx="2716">
                  <c:v>-2.5556674499272791</c:v>
                </c:pt>
                <c:pt idx="2717">
                  <c:v>-2.7167953451941562</c:v>
                </c:pt>
                <c:pt idx="2718">
                  <c:v>-2.4818171645966114</c:v>
                </c:pt>
                <c:pt idx="2719">
                  <c:v>-2.6921785834172596</c:v>
                </c:pt>
                <c:pt idx="2720">
                  <c:v>-2.6272798478236492</c:v>
                </c:pt>
                <c:pt idx="2721">
                  <c:v>-2.450486740516955</c:v>
                </c:pt>
                <c:pt idx="2722">
                  <c:v>-2.6295177352579246</c:v>
                </c:pt>
                <c:pt idx="2723">
                  <c:v>-3.1017119838872231</c:v>
                </c:pt>
                <c:pt idx="2724">
                  <c:v>-3.1487076200067188</c:v>
                </c:pt>
                <c:pt idx="2725">
                  <c:v>-4.0707172429226945</c:v>
                </c:pt>
                <c:pt idx="2726">
                  <c:v>-4.2788407743090673</c:v>
                </c:pt>
                <c:pt idx="2727">
                  <c:v>-4.3124090858229991</c:v>
                </c:pt>
                <c:pt idx="2728">
                  <c:v>-5.7871769050016786</c:v>
                </c:pt>
                <c:pt idx="2729">
                  <c:v>-4.7197045988586872</c:v>
                </c:pt>
                <c:pt idx="2730">
                  <c:v>-4.0416247062772692</c:v>
                </c:pt>
                <c:pt idx="2731">
                  <c:v>-3.7574130021259977</c:v>
                </c:pt>
                <c:pt idx="2732">
                  <c:v>-5.1829472977509283</c:v>
                </c:pt>
                <c:pt idx="2733">
                  <c:v>-5.3395994181492767</c:v>
                </c:pt>
                <c:pt idx="2734">
                  <c:v>-5.0262951773526021</c:v>
                </c:pt>
                <c:pt idx="2735">
                  <c:v>-4.8204095334004826</c:v>
                </c:pt>
                <c:pt idx="2736">
                  <c:v>-5.1359516616314327</c:v>
                </c:pt>
                <c:pt idx="2737">
                  <c:v>-4.5026295177352571</c:v>
                </c:pt>
                <c:pt idx="2738">
                  <c:v>-5.1516168736712498</c:v>
                </c:pt>
                <c:pt idx="2739">
                  <c:v>-5.075528700906351</c:v>
                </c:pt>
                <c:pt idx="2740">
                  <c:v>-5.4425422401253476</c:v>
                </c:pt>
                <c:pt idx="2741">
                  <c:v>-6.2459438290254132</c:v>
                </c:pt>
                <c:pt idx="2742">
                  <c:v>-6.9464025959494302</c:v>
                </c:pt>
                <c:pt idx="2743">
                  <c:v>-7.0045876692402587</c:v>
                </c:pt>
                <c:pt idx="2744">
                  <c:v>-6.8524113237104389</c:v>
                </c:pt>
                <c:pt idx="2745">
                  <c:v>-7.4364999440528212</c:v>
                </c:pt>
                <c:pt idx="2746">
                  <c:v>-7.8393196822200029</c:v>
                </c:pt>
                <c:pt idx="2747">
                  <c:v>-8.1101040617656892</c:v>
                </c:pt>
                <c:pt idx="2748">
                  <c:v>-7.8348439073514742</c:v>
                </c:pt>
                <c:pt idx="2749">
                  <c:v>-7.0717242922681223</c:v>
                </c:pt>
                <c:pt idx="2750">
                  <c:v>-7.3716012084592331</c:v>
                </c:pt>
                <c:pt idx="2751">
                  <c:v>-6.3287456640930939</c:v>
                </c:pt>
                <c:pt idx="2752">
                  <c:v>-6.8076535750251965</c:v>
                </c:pt>
                <c:pt idx="2753">
                  <c:v>-6.6129573682443876</c:v>
                </c:pt>
                <c:pt idx="2754">
                  <c:v>-6.0848159337585361</c:v>
                </c:pt>
                <c:pt idx="2755">
                  <c:v>-5.6976614076311938</c:v>
                </c:pt>
                <c:pt idx="2756">
                  <c:v>-6.5592480698220879</c:v>
                </c:pt>
                <c:pt idx="2757">
                  <c:v>-7.1075304912163073</c:v>
                </c:pt>
                <c:pt idx="2758">
                  <c:v>-6.4943493342284997</c:v>
                </c:pt>
                <c:pt idx="2759">
                  <c:v>-6.0400581850733159</c:v>
                </c:pt>
                <c:pt idx="2760">
                  <c:v>-5.6059080228264557</c:v>
                </c:pt>
                <c:pt idx="2761">
                  <c:v>-5.6864719704598832</c:v>
                </c:pt>
                <c:pt idx="2762">
                  <c:v>-5.1381895490656859</c:v>
                </c:pt>
                <c:pt idx="2763">
                  <c:v>-5.417925478348451</c:v>
                </c:pt>
                <c:pt idx="2764">
                  <c:v>-5.3843571668345191</c:v>
                </c:pt>
                <c:pt idx="2765">
                  <c:v>-5.1583305359740539</c:v>
                </c:pt>
                <c:pt idx="2766">
                  <c:v>-5.2098019469620782</c:v>
                </c:pt>
                <c:pt idx="2767">
                  <c:v>-4.6592816381336055</c:v>
                </c:pt>
                <c:pt idx="2768">
                  <c:v>-4.8942598187311281</c:v>
                </c:pt>
                <c:pt idx="2769">
                  <c:v>-4.2900302114803557</c:v>
                </c:pt>
                <c:pt idx="2770">
                  <c:v>-4.7689381224124583</c:v>
                </c:pt>
                <c:pt idx="2771">
                  <c:v>-4.5451493789862463</c:v>
                </c:pt>
                <c:pt idx="2772">
                  <c:v>-5.2142777218306069</c:v>
                </c:pt>
                <c:pt idx="2773">
                  <c:v>-5.8162694416470817</c:v>
                </c:pt>
                <c:pt idx="2774">
                  <c:v>-6.3086046771847482</c:v>
                </c:pt>
                <c:pt idx="2775">
                  <c:v>-6.5704375069934207</c:v>
                </c:pt>
                <c:pt idx="2776">
                  <c:v>-6.7539442766028968</c:v>
                </c:pt>
                <c:pt idx="2777">
                  <c:v>-6.7360411771288042</c:v>
                </c:pt>
                <c:pt idx="2778">
                  <c:v>-6.0534855096788576</c:v>
                </c:pt>
                <c:pt idx="2779">
                  <c:v>-6.0825780463242829</c:v>
                </c:pt>
                <c:pt idx="2780">
                  <c:v>-5.957256350005613</c:v>
                </c:pt>
                <c:pt idx="2781">
                  <c:v>-5.7424191563164584</c:v>
                </c:pt>
                <c:pt idx="2782">
                  <c:v>-5.6529036589459514</c:v>
                </c:pt>
                <c:pt idx="2783">
                  <c:v>-5.523106187758775</c:v>
                </c:pt>
                <c:pt idx="2784">
                  <c:v>-5.6036701353921803</c:v>
                </c:pt>
                <c:pt idx="2785">
                  <c:v>-5.7289918317108723</c:v>
                </c:pt>
                <c:pt idx="2786">
                  <c:v>-5.8722166275036569</c:v>
                </c:pt>
                <c:pt idx="2787">
                  <c:v>-5.4470180149938541</c:v>
                </c:pt>
                <c:pt idx="2788">
                  <c:v>-5.3060311066353227</c:v>
                </c:pt>
                <c:pt idx="2789">
                  <c:v>-5.095669687814719</c:v>
                </c:pt>
                <c:pt idx="2790">
                  <c:v>-5.0083920778784874</c:v>
                </c:pt>
                <c:pt idx="2791">
                  <c:v>-5.6215732348662728</c:v>
                </c:pt>
                <c:pt idx="2792">
                  <c:v>-5.5387713997985921</c:v>
                </c:pt>
                <c:pt idx="2793">
                  <c:v>-5.7043750699339757</c:v>
                </c:pt>
                <c:pt idx="2794">
                  <c:v>-5.6036701353921803</c:v>
                </c:pt>
                <c:pt idx="2795">
                  <c:v>-5.2903658945955057</c:v>
                </c:pt>
                <c:pt idx="2796">
                  <c:v>-5.9527805751370622</c:v>
                </c:pt>
                <c:pt idx="2797">
                  <c:v>-6.8277945619335423</c:v>
                </c:pt>
                <c:pt idx="2798">
                  <c:v>-6.3086046771847482</c:v>
                </c:pt>
                <c:pt idx="2799">
                  <c:v>-6.167617768826239</c:v>
                </c:pt>
                <c:pt idx="2800">
                  <c:v>-6.4361642609376712</c:v>
                </c:pt>
                <c:pt idx="2801">
                  <c:v>-7.1276714781246531</c:v>
                </c:pt>
                <c:pt idx="2802">
                  <c:v>-7.5439185408973986</c:v>
                </c:pt>
                <c:pt idx="2803">
                  <c:v>-8.6583864831599087</c:v>
                </c:pt>
                <c:pt idx="2804">
                  <c:v>-8.6740516951997257</c:v>
                </c:pt>
                <c:pt idx="2805">
                  <c:v>-8.0608705382119403</c:v>
                </c:pt>
                <c:pt idx="2806">
                  <c:v>-7.6759538995188503</c:v>
                </c:pt>
                <c:pt idx="2807">
                  <c:v>-7.8348439073514742</c:v>
                </c:pt>
                <c:pt idx="2808">
                  <c:v>-9.394651449032132</c:v>
                </c:pt>
                <c:pt idx="2809">
                  <c:v>-8.8128007161240021</c:v>
                </c:pt>
                <c:pt idx="2810">
                  <c:v>-8.7299988810563001</c:v>
                </c:pt>
                <c:pt idx="2811">
                  <c:v>-8.5420163365782731</c:v>
                </c:pt>
                <c:pt idx="2812">
                  <c:v>-8.4994964753273052</c:v>
                </c:pt>
                <c:pt idx="2813">
                  <c:v>-7.5103502293834667</c:v>
                </c:pt>
                <c:pt idx="2814">
                  <c:v>-7.4544030435269137</c:v>
                </c:pt>
                <c:pt idx="2815">
                  <c:v>-7.3827906456305215</c:v>
                </c:pt>
                <c:pt idx="2816">
                  <c:v>-7.1052926037820319</c:v>
                </c:pt>
                <c:pt idx="2817">
                  <c:v>-7.3872664204990723</c:v>
                </c:pt>
                <c:pt idx="2818">
                  <c:v>-6.7517063891686213</c:v>
                </c:pt>
                <c:pt idx="2819">
                  <c:v>-6.9217858341725558</c:v>
                </c:pt>
                <c:pt idx="2820">
                  <c:v>-7.1187199283876179</c:v>
                </c:pt>
                <c:pt idx="2821">
                  <c:v>-6.7181380776546895</c:v>
                </c:pt>
                <c:pt idx="2822">
                  <c:v>-6.1788072059975496</c:v>
                </c:pt>
                <c:pt idx="2823">
                  <c:v>-5.6797583081571013</c:v>
                </c:pt>
                <c:pt idx="2824">
                  <c:v>-5.6126216851292376</c:v>
                </c:pt>
                <c:pt idx="2825">
                  <c:v>-5.5745775987467994</c:v>
                </c:pt>
                <c:pt idx="2826">
                  <c:v>-5.2926037820297811</c:v>
                </c:pt>
                <c:pt idx="2827">
                  <c:v>-5.2500839207787919</c:v>
                </c:pt>
                <c:pt idx="2828">
                  <c:v>-5.0844802506434084</c:v>
                </c:pt>
                <c:pt idx="2829">
                  <c:v>-4.8964977061653814</c:v>
                </c:pt>
                <c:pt idx="2830">
                  <c:v>-4.5317220543806824</c:v>
                </c:pt>
                <c:pt idx="2831">
                  <c:v>-4.8853082689940708</c:v>
                </c:pt>
                <c:pt idx="2832">
                  <c:v>-5.4716347767707285</c:v>
                </c:pt>
                <c:pt idx="2833">
                  <c:v>-4.983775316101613</c:v>
                </c:pt>
                <c:pt idx="2834">
                  <c:v>-4.851739957480139</c:v>
                </c:pt>
                <c:pt idx="2835">
                  <c:v>-5.433590690388268</c:v>
                </c:pt>
                <c:pt idx="2836">
                  <c:v>-5.9147364887546239</c:v>
                </c:pt>
                <c:pt idx="2837">
                  <c:v>-5.1023833501175009</c:v>
                </c:pt>
                <c:pt idx="2838">
                  <c:v>-5.3284099809779661</c:v>
                </c:pt>
                <c:pt idx="2839">
                  <c:v>-5.1583305359740539</c:v>
                </c:pt>
                <c:pt idx="2840">
                  <c:v>-5.1158106747230647</c:v>
                </c:pt>
                <c:pt idx="2841">
                  <c:v>-5.2702249076871377</c:v>
                </c:pt>
                <c:pt idx="2842">
                  <c:v>-5.2456081459102633</c:v>
                </c:pt>
                <c:pt idx="2843">
                  <c:v>-5.0911939129461903</c:v>
                </c:pt>
                <c:pt idx="2844">
                  <c:v>-5.0128678527470161</c:v>
                </c:pt>
                <c:pt idx="2845">
                  <c:v>-4.8315989705717932</c:v>
                </c:pt>
                <c:pt idx="2846">
                  <c:v>-4.6525679758308236</c:v>
                </c:pt>
                <c:pt idx="2847">
                  <c:v>-4.5160568423408431</c:v>
                </c:pt>
                <c:pt idx="2848">
                  <c:v>-4.9412554548506238</c:v>
                </c:pt>
                <c:pt idx="2849">
                  <c:v>-4.7085151616873766</c:v>
                </c:pt>
                <c:pt idx="2850">
                  <c:v>-5.4067360411771404</c:v>
                </c:pt>
                <c:pt idx="2851">
                  <c:v>-4.9546827794561876</c:v>
                </c:pt>
                <c:pt idx="2852">
                  <c:v>-4.983775316101613</c:v>
                </c:pt>
                <c:pt idx="2853">
                  <c:v>-4.7711760098467115</c:v>
                </c:pt>
                <c:pt idx="2854">
                  <c:v>-4.8741188318227602</c:v>
                </c:pt>
                <c:pt idx="2855">
                  <c:v>-4.9994405281414522</c:v>
                </c:pt>
                <c:pt idx="2856">
                  <c:v>-4.887546156428324</c:v>
                </c:pt>
                <c:pt idx="2857">
                  <c:v>-4.7555107978068722</c:v>
                </c:pt>
                <c:pt idx="2858">
                  <c:v>-4.9748237663645556</c:v>
                </c:pt>
                <c:pt idx="2859">
                  <c:v>-4.9345417925478419</c:v>
                </c:pt>
                <c:pt idx="2860">
                  <c:v>-4.9345417925478419</c:v>
                </c:pt>
                <c:pt idx="2861">
                  <c:v>-4.5518630412890282</c:v>
                </c:pt>
                <c:pt idx="2862">
                  <c:v>-4.263175562269228</c:v>
                </c:pt>
                <c:pt idx="2863">
                  <c:v>-3.8693073738391037</c:v>
                </c:pt>
                <c:pt idx="2864">
                  <c:v>-3.849166386930758</c:v>
                </c:pt>
                <c:pt idx="2865">
                  <c:v>-3.9297303345641854</c:v>
                </c:pt>
                <c:pt idx="2866">
                  <c:v>-4.7510350229383436</c:v>
                </c:pt>
                <c:pt idx="2867">
                  <c:v>-4.9009734810339101</c:v>
                </c:pt>
                <c:pt idx="2868">
                  <c:v>-4.6592816381336055</c:v>
                </c:pt>
                <c:pt idx="2869">
                  <c:v>-4.8495020700458857</c:v>
                </c:pt>
                <c:pt idx="2870">
                  <c:v>-4.473536981089854</c:v>
                </c:pt>
                <c:pt idx="2871">
                  <c:v>-4.6369027637909843</c:v>
                </c:pt>
                <c:pt idx="2872">
                  <c:v>-4.4466823318787263</c:v>
                </c:pt>
                <c:pt idx="2873">
                  <c:v>-4.8427884077431038</c:v>
                </c:pt>
                <c:pt idx="2874">
                  <c:v>-4.977061653798831</c:v>
                </c:pt>
                <c:pt idx="2875">
                  <c:v>-5.0800044757748797</c:v>
                </c:pt>
                <c:pt idx="2876">
                  <c:v>-5.0016784155757055</c:v>
                </c:pt>
                <c:pt idx="2877">
                  <c:v>-4.8897840438625995</c:v>
                </c:pt>
                <c:pt idx="2878">
                  <c:v>-5.0598634888665339</c:v>
                </c:pt>
                <c:pt idx="2879">
                  <c:v>-5.0374846145238905</c:v>
                </c:pt>
                <c:pt idx="2880">
                  <c:v>-4.9412554548506238</c:v>
                </c:pt>
                <c:pt idx="2881">
                  <c:v>-5.1784715228824219</c:v>
                </c:pt>
                <c:pt idx="2882">
                  <c:v>-5.5387713997985921</c:v>
                </c:pt>
                <c:pt idx="2883">
                  <c:v>-5.664093096117262</c:v>
                </c:pt>
                <c:pt idx="2884">
                  <c:v>-5.3172205438066555</c:v>
                </c:pt>
                <c:pt idx="2885">
                  <c:v>-5.3261720935437129</c:v>
                </c:pt>
                <c:pt idx="2886">
                  <c:v>-5.4671590019021998</c:v>
                </c:pt>
                <c:pt idx="2887">
                  <c:v>-5.529819850061557</c:v>
                </c:pt>
                <c:pt idx="2888">
                  <c:v>-5.4268770280855083</c:v>
                </c:pt>
                <c:pt idx="2889">
                  <c:v>-5.3284099809779661</c:v>
                </c:pt>
                <c:pt idx="2890">
                  <c:v>-5.4156875909141755</c:v>
                </c:pt>
                <c:pt idx="2891">
                  <c:v>-5.3776435045317372</c:v>
                </c:pt>
                <c:pt idx="2892">
                  <c:v>-5.2724627951214131</c:v>
                </c:pt>
                <c:pt idx="2893">
                  <c:v>-4.9144008056394961</c:v>
                </c:pt>
                <c:pt idx="2894">
                  <c:v>-5.5745775987467994</c:v>
                </c:pt>
                <c:pt idx="2895">
                  <c:v>-6.2123755175114814</c:v>
                </c:pt>
                <c:pt idx="2896">
                  <c:v>-6.3354593263958758</c:v>
                </c:pt>
                <c:pt idx="2897">
                  <c:v>-6.0691507217186969</c:v>
                </c:pt>
                <c:pt idx="2898">
                  <c:v>-6.4294505986348893</c:v>
                </c:pt>
                <c:pt idx="2899">
                  <c:v>-6.7830368132482999</c:v>
                </c:pt>
                <c:pt idx="2900">
                  <c:v>-7.1142441535190892</c:v>
                </c:pt>
                <c:pt idx="2901">
                  <c:v>-6.8367461116705996</c:v>
                </c:pt>
                <c:pt idx="2902">
                  <c:v>-6.5122524337025922</c:v>
                </c:pt>
                <c:pt idx="2903">
                  <c:v>-6.700234978180597</c:v>
                </c:pt>
                <c:pt idx="2904">
                  <c:v>-6.4853977844914423</c:v>
                </c:pt>
                <c:pt idx="2905">
                  <c:v>-6.1183842452724679</c:v>
                </c:pt>
                <c:pt idx="2906">
                  <c:v>-6.3175562269217833</c:v>
                </c:pt>
                <c:pt idx="2907">
                  <c:v>-6.3332214389616226</c:v>
                </c:pt>
                <c:pt idx="2908">
                  <c:v>-5.7446570437507116</c:v>
                </c:pt>
                <c:pt idx="2909">
                  <c:v>-5.6170974599977663</c:v>
                </c:pt>
                <c:pt idx="2910">
                  <c:v>-5.5074409757189358</c:v>
                </c:pt>
                <c:pt idx="2911">
                  <c:v>-5.285890119726977</c:v>
                </c:pt>
                <c:pt idx="2912">
                  <c:v>-4.5675282533288675</c:v>
                </c:pt>
                <c:pt idx="2913">
                  <c:v>-5.1135727872888115</c:v>
                </c:pt>
                <c:pt idx="2914">
                  <c:v>-5.3507888553205873</c:v>
                </c:pt>
                <c:pt idx="2915">
                  <c:v>-4.9994405281414522</c:v>
                </c:pt>
                <c:pt idx="2916">
                  <c:v>-4.963634329193245</c:v>
                </c:pt>
                <c:pt idx="2917">
                  <c:v>-4.7756517847152402</c:v>
                </c:pt>
                <c:pt idx="2918">
                  <c:v>-4.9681101040617737</c:v>
                </c:pt>
                <c:pt idx="2919">
                  <c:v>-4.7241803737271937</c:v>
                </c:pt>
                <c:pt idx="2920">
                  <c:v>-4.739845585767033</c:v>
                </c:pt>
                <c:pt idx="2921">
                  <c:v>-5.2254671590019175</c:v>
                </c:pt>
                <c:pt idx="2922">
                  <c:v>-5.2321808213046994</c:v>
                </c:pt>
                <c:pt idx="2923">
                  <c:v>-5.1381895490656859</c:v>
                </c:pt>
                <c:pt idx="2924">
                  <c:v>-5.2388944836074813</c:v>
                </c:pt>
                <c:pt idx="2925">
                  <c:v>-5.299317444332563</c:v>
                </c:pt>
                <c:pt idx="2926">
                  <c:v>-4.7622244601096764</c:v>
                </c:pt>
                <c:pt idx="2927">
                  <c:v>-4.9009734810339101</c:v>
                </c:pt>
                <c:pt idx="2928">
                  <c:v>-4.7980306590578614</c:v>
                </c:pt>
                <c:pt idx="2929">
                  <c:v>-4.9099250307709674</c:v>
                </c:pt>
                <c:pt idx="2930">
                  <c:v>-4.8763567192570356</c:v>
                </c:pt>
                <c:pt idx="2931">
                  <c:v>-4.6704710753049161</c:v>
                </c:pt>
                <c:pt idx="2932">
                  <c:v>-4.9144008056394961</c:v>
                </c:pt>
                <c:pt idx="2933">
                  <c:v>-4.6145238894483631</c:v>
                </c:pt>
                <c:pt idx="2934">
                  <c:v>-4.7241803737271937</c:v>
                </c:pt>
                <c:pt idx="2935">
                  <c:v>-4.5921450151057419</c:v>
                </c:pt>
                <c:pt idx="2936">
                  <c:v>-4.6883741747790086</c:v>
                </c:pt>
                <c:pt idx="2937">
                  <c:v>-4.8785946066912889</c:v>
                </c:pt>
                <c:pt idx="2938">
                  <c:v>-4.8562157323486677</c:v>
                </c:pt>
                <c:pt idx="2939">
                  <c:v>-4.661519525567881</c:v>
                </c:pt>
                <c:pt idx="2940">
                  <c:v>-4.9144008056394961</c:v>
                </c:pt>
                <c:pt idx="2941">
                  <c:v>-4.4623475439185656</c:v>
                </c:pt>
                <c:pt idx="2942">
                  <c:v>-4.1020476670023509</c:v>
                </c:pt>
                <c:pt idx="2943">
                  <c:v>-3.7059415911379734</c:v>
                </c:pt>
                <c:pt idx="2944">
                  <c:v>-3.8625937115363218</c:v>
                </c:pt>
                <c:pt idx="2945">
                  <c:v>-3.6790869419268235</c:v>
                </c:pt>
                <c:pt idx="2946">
                  <c:v>-3.4038267875125872</c:v>
                </c:pt>
                <c:pt idx="2947">
                  <c:v>-3.4038267875125872</c:v>
                </c:pt>
                <c:pt idx="2948">
                  <c:v>-2.891350565066575</c:v>
                </c:pt>
                <c:pt idx="2949">
                  <c:v>-3.2359852299429503</c:v>
                </c:pt>
                <c:pt idx="2950">
                  <c:v>-2.9159673268434716</c:v>
                </c:pt>
                <c:pt idx="2951">
                  <c:v>-2.8667338032897005</c:v>
                </c:pt>
                <c:pt idx="2952">
                  <c:v>-2.5802842117041536</c:v>
                </c:pt>
                <c:pt idx="2953">
                  <c:v>-2.4034911043974594</c:v>
                </c:pt>
                <c:pt idx="2954">
                  <c:v>-2.6138525232180854</c:v>
                </c:pt>
                <c:pt idx="2955">
                  <c:v>-3.1106635336242583</c:v>
                </c:pt>
                <c:pt idx="2956">
                  <c:v>-2.4930066017679442</c:v>
                </c:pt>
                <c:pt idx="2957">
                  <c:v>-2.7257468949311914</c:v>
                </c:pt>
                <c:pt idx="2958">
                  <c:v>-2.7279847823654446</c:v>
                </c:pt>
                <c:pt idx="2959">
                  <c:v>-2.3206892693297565</c:v>
                </c:pt>
                <c:pt idx="2960">
                  <c:v>-2.0588564395211062</c:v>
                </c:pt>
                <c:pt idx="2961">
                  <c:v>-1.8910148819514472</c:v>
                </c:pt>
                <c:pt idx="2962">
                  <c:v>-1.1189437171310379</c:v>
                </c:pt>
                <c:pt idx="2963">
                  <c:v>-1.5956137406288429</c:v>
                </c:pt>
                <c:pt idx="2964">
                  <c:v>-1.1704151281190622</c:v>
                </c:pt>
                <c:pt idx="2965">
                  <c:v>-0.78326060199171987</c:v>
                </c:pt>
                <c:pt idx="2966">
                  <c:v>-0.42072283764127416</c:v>
                </c:pt>
                <c:pt idx="2967">
                  <c:v>-1.0808996307485774</c:v>
                </c:pt>
                <c:pt idx="2968">
                  <c:v>-1.6784155756965458</c:v>
                </c:pt>
                <c:pt idx="2969">
                  <c:v>-1.5374286673380366</c:v>
                </c:pt>
                <c:pt idx="2970">
                  <c:v>-0.72507552870091363</c:v>
                </c:pt>
                <c:pt idx="2971">
                  <c:v>-0.40505762560143488</c:v>
                </c:pt>
                <c:pt idx="2972">
                  <c:v>-0.80340158890008784</c:v>
                </c:pt>
                <c:pt idx="2973">
                  <c:v>-0.74521651560928159</c:v>
                </c:pt>
                <c:pt idx="2974">
                  <c:v>-1.4322479579277125</c:v>
                </c:pt>
                <c:pt idx="2975">
                  <c:v>-1.1010406176569232</c:v>
                </c:pt>
                <c:pt idx="2976">
                  <c:v>-1.5419044422065653</c:v>
                </c:pt>
                <c:pt idx="2977">
                  <c:v>-1.3002125993062608</c:v>
                </c:pt>
                <c:pt idx="2978">
                  <c:v>-1.134608929170855</c:v>
                </c:pt>
                <c:pt idx="2979">
                  <c:v>-0.44981537428667728</c:v>
                </c:pt>
                <c:pt idx="2980">
                  <c:v>-0.15441423296407297</c:v>
                </c:pt>
                <c:pt idx="2981">
                  <c:v>-0.14322479579278458</c:v>
                </c:pt>
                <c:pt idx="2982">
                  <c:v>-0.41848495020699872</c:v>
                </c:pt>
                <c:pt idx="2983">
                  <c:v>-9.399127223901349E-2</c:v>
                </c:pt>
                <c:pt idx="2984">
                  <c:v>0.61541904442206086</c:v>
                </c:pt>
                <c:pt idx="2985">
                  <c:v>0.49457312297191969</c:v>
                </c:pt>
                <c:pt idx="2986">
                  <c:v>-0.3446346648763754</c:v>
                </c:pt>
                <c:pt idx="2987">
                  <c:v>0.40281973816717054</c:v>
                </c:pt>
                <c:pt idx="2988">
                  <c:v>0.4677184737607476</c:v>
                </c:pt>
                <c:pt idx="2989">
                  <c:v>1.7903099474092521E-2</c:v>
                </c:pt>
                <c:pt idx="2990">
                  <c:v>0.47443213606354062</c:v>
                </c:pt>
                <c:pt idx="2991">
                  <c:v>0.55275819626271483</c:v>
                </c:pt>
                <c:pt idx="2992">
                  <c:v>0.73626496587221313</c:v>
                </c:pt>
                <c:pt idx="2993">
                  <c:v>1.0316661071948063</c:v>
                </c:pt>
                <c:pt idx="2994">
                  <c:v>0.73626496587221313</c:v>
                </c:pt>
                <c:pt idx="2995">
                  <c:v>0.6512252433702459</c:v>
                </c:pt>
                <c:pt idx="2996">
                  <c:v>0.45429114915519486</c:v>
                </c:pt>
                <c:pt idx="2997">
                  <c:v>-0.20364775651784406</c:v>
                </c:pt>
                <c:pt idx="2998">
                  <c:v>0.45876692402370134</c:v>
                </c:pt>
                <c:pt idx="2999">
                  <c:v>0.80340158890007674</c:v>
                </c:pt>
                <c:pt idx="3000">
                  <c:v>0.70493454179253456</c:v>
                </c:pt>
                <c:pt idx="3001">
                  <c:v>0.77430905225465141</c:v>
                </c:pt>
                <c:pt idx="3002">
                  <c:v>8.0563947633427446E-2</c:v>
                </c:pt>
                <c:pt idx="3003">
                  <c:v>-0.38491663869306691</c:v>
                </c:pt>
                <c:pt idx="3004">
                  <c:v>0.2842117041512715</c:v>
                </c:pt>
                <c:pt idx="3005">
                  <c:v>0.57289918317108279</c:v>
                </c:pt>
                <c:pt idx="3006">
                  <c:v>0.66912834284434952</c:v>
                </c:pt>
                <c:pt idx="3007">
                  <c:v>0.59304017007943965</c:v>
                </c:pt>
                <c:pt idx="3008">
                  <c:v>0.56170974599978329</c:v>
                </c:pt>
                <c:pt idx="3009">
                  <c:v>0.34687255231060643</c:v>
                </c:pt>
                <c:pt idx="3010">
                  <c:v>0.55723397113124351</c:v>
                </c:pt>
                <c:pt idx="3011">
                  <c:v>0.41624706277272328</c:v>
                </c:pt>
                <c:pt idx="3012">
                  <c:v>0.33120734027076715</c:v>
                </c:pt>
                <c:pt idx="3013">
                  <c:v>0.36477565178469895</c:v>
                </c:pt>
                <c:pt idx="3014">
                  <c:v>2.2378874342532384E-3</c:v>
                </c:pt>
                <c:pt idx="3015">
                  <c:v>0.39163030099585994</c:v>
                </c:pt>
                <c:pt idx="3016">
                  <c:v>0.80787736376858321</c:v>
                </c:pt>
                <c:pt idx="3017">
                  <c:v>0.99809779568087453</c:v>
                </c:pt>
                <c:pt idx="3018">
                  <c:v>0.98690835850955283</c:v>
                </c:pt>
                <c:pt idx="3019">
                  <c:v>1.2241244265413398</c:v>
                </c:pt>
                <c:pt idx="3020">
                  <c:v>1.4255342956249306</c:v>
                </c:pt>
                <c:pt idx="3021">
                  <c:v>0.44757748685240184</c:v>
                </c:pt>
                <c:pt idx="3022">
                  <c:v>0.47219424862928738</c:v>
                </c:pt>
                <c:pt idx="3023">
                  <c:v>0.15665212039833731</c:v>
                </c:pt>
                <c:pt idx="3024">
                  <c:v>0.89963074857333236</c:v>
                </c:pt>
                <c:pt idx="3025">
                  <c:v>0.96229159673266729</c:v>
                </c:pt>
                <c:pt idx="3026">
                  <c:v>0.13203535862145177</c:v>
                </c:pt>
                <c:pt idx="3027">
                  <c:v>3.133042407965636E-2</c:v>
                </c:pt>
                <c:pt idx="3028">
                  <c:v>0.41848495020699872</c:v>
                </c:pt>
                <c:pt idx="3029">
                  <c:v>0.76759538995188059</c:v>
                </c:pt>
                <c:pt idx="3030">
                  <c:v>0.42519861250979174</c:v>
                </c:pt>
                <c:pt idx="3031">
                  <c:v>-0.1946962067808089</c:v>
                </c:pt>
                <c:pt idx="3032">
                  <c:v>-1.1189437171332806E-2</c:v>
                </c:pt>
                <c:pt idx="3033">
                  <c:v>2.2378874342532384E-3</c:v>
                </c:pt>
                <c:pt idx="3034">
                  <c:v>0.2058856439521084</c:v>
                </c:pt>
                <c:pt idx="3035">
                  <c:v>-0.17455521987244094</c:v>
                </c:pt>
                <c:pt idx="3036">
                  <c:v>-8.5039722501956128E-2</c:v>
                </c:pt>
                <c:pt idx="3037">
                  <c:v>8.9515497370462604E-3</c:v>
                </c:pt>
                <c:pt idx="3038">
                  <c:v>-0.2730222669799609</c:v>
                </c:pt>
                <c:pt idx="3039">
                  <c:v>0.13874902092424479</c:v>
                </c:pt>
                <c:pt idx="3040">
                  <c:v>1.5665212039817078E-2</c:v>
                </c:pt>
                <c:pt idx="3041">
                  <c:v>4.0281973816702621E-2</c:v>
                </c:pt>
                <c:pt idx="3042">
                  <c:v>1.7903099474092521E-2</c:v>
                </c:pt>
                <c:pt idx="3043">
                  <c:v>-0.13651113348998045</c:v>
                </c:pt>
                <c:pt idx="3044">
                  <c:v>6.4898735593588164E-2</c:v>
                </c:pt>
                <c:pt idx="3045">
                  <c:v>-4.9233523553771086E-2</c:v>
                </c:pt>
                <c:pt idx="3046">
                  <c:v>-0.53933087165716209</c:v>
                </c:pt>
                <c:pt idx="3047">
                  <c:v>-2.2446010965648577</c:v>
                </c:pt>
                <c:pt idx="3048">
                  <c:v>-3.5627167953451888</c:v>
                </c:pt>
                <c:pt idx="3049">
                  <c:v>-3.2964081906680098</c:v>
                </c:pt>
                <c:pt idx="3050">
                  <c:v>-3.7954570885084582</c:v>
                </c:pt>
                <c:pt idx="3051">
                  <c:v>-4.2676513371377567</c:v>
                </c:pt>
                <c:pt idx="3052">
                  <c:v>-3.5022938346201293</c:v>
                </c:pt>
                <c:pt idx="3053">
                  <c:v>-3.6835627167953522</c:v>
                </c:pt>
                <c:pt idx="3054">
                  <c:v>-4.0125321696318883</c:v>
                </c:pt>
                <c:pt idx="3055">
                  <c:v>-3.8446906120622071</c:v>
                </c:pt>
                <c:pt idx="3056">
                  <c:v>-4.2900302114803557</c:v>
                </c:pt>
                <c:pt idx="3057">
                  <c:v>-3.1867517063891793</c:v>
                </c:pt>
                <c:pt idx="3058">
                  <c:v>-3.2762672037596419</c:v>
                </c:pt>
                <c:pt idx="3059">
                  <c:v>-3.0368132482936128</c:v>
                </c:pt>
                <c:pt idx="3060">
                  <c:v>-3.0569542352019807</c:v>
                </c:pt>
                <c:pt idx="3061">
                  <c:v>-3.1196150833613157</c:v>
                </c:pt>
                <c:pt idx="3062">
                  <c:v>-3.6835627167953522</c:v>
                </c:pt>
                <c:pt idx="3063">
                  <c:v>-3.8044086382454934</c:v>
                </c:pt>
                <c:pt idx="3064">
                  <c:v>-3.5000559471858761</c:v>
                </c:pt>
                <c:pt idx="3065">
                  <c:v>-3.3545932639588383</c:v>
                </c:pt>
                <c:pt idx="3066">
                  <c:v>-3.6253776435045237</c:v>
                </c:pt>
                <c:pt idx="3067">
                  <c:v>-3.0412890231621414</c:v>
                </c:pt>
                <c:pt idx="3068">
                  <c:v>-3.0323374734251063</c:v>
                </c:pt>
                <c:pt idx="3069">
                  <c:v>-2.434821528477138</c:v>
                </c:pt>
                <c:pt idx="3070">
                  <c:v>-2.134944612286005</c:v>
                </c:pt>
                <c:pt idx="3071">
                  <c:v>-1.5777106411547503</c:v>
                </c:pt>
                <c:pt idx="3072">
                  <c:v>-1.2554548506210406</c:v>
                </c:pt>
                <c:pt idx="3073">
                  <c:v>-1.5799485285890258</c:v>
                </c:pt>
                <c:pt idx="3074">
                  <c:v>-1.4814814814814836</c:v>
                </c:pt>
                <c:pt idx="3075">
                  <c:v>0.37148931408749197</c:v>
                </c:pt>
                <c:pt idx="3076">
                  <c:v>1.0518070941031632</c:v>
                </c:pt>
                <c:pt idx="3077">
                  <c:v>0.34239677744208885</c:v>
                </c:pt>
                <c:pt idx="3078">
                  <c:v>0.34687255231060643</c:v>
                </c:pt>
                <c:pt idx="3079">
                  <c:v>0.20364775651784406</c:v>
                </c:pt>
                <c:pt idx="3080">
                  <c:v>0.19917198164931538</c:v>
                </c:pt>
                <c:pt idx="3081">
                  <c:v>0.10294282197604865</c:v>
                </c:pt>
                <c:pt idx="3082">
                  <c:v>-0.14322479579278458</c:v>
                </c:pt>
                <c:pt idx="3083">
                  <c:v>0.38491663869306691</c:v>
                </c:pt>
                <c:pt idx="3084">
                  <c:v>0.11413225914735925</c:v>
                </c:pt>
                <c:pt idx="3085">
                  <c:v>0.44086382454960882</c:v>
                </c:pt>
                <c:pt idx="3086">
                  <c:v>0.34911043974488187</c:v>
                </c:pt>
                <c:pt idx="3087">
                  <c:v>2.0140986908356862E-2</c:v>
                </c:pt>
                <c:pt idx="3088">
                  <c:v>0.51023833501173677</c:v>
                </c:pt>
                <c:pt idx="3089">
                  <c:v>0.38715452612733126</c:v>
                </c:pt>
                <c:pt idx="3090">
                  <c:v>0.29092536645406453</c:v>
                </c:pt>
                <c:pt idx="3091">
                  <c:v>0.25959494237438596</c:v>
                </c:pt>
                <c:pt idx="3092">
                  <c:v>0.54156875909140423</c:v>
                </c:pt>
                <c:pt idx="3093">
                  <c:v>0.67584200514713144</c:v>
                </c:pt>
                <c:pt idx="3094">
                  <c:v>0.85487299988810106</c:v>
                </c:pt>
                <c:pt idx="3095">
                  <c:v>0.8683003244936649</c:v>
                </c:pt>
                <c:pt idx="3096">
                  <c:v>1.5642833165491643</c:v>
                </c:pt>
                <c:pt idx="3097">
                  <c:v>1.7075081123419489</c:v>
                </c:pt>
                <c:pt idx="3098">
                  <c:v>2.1304688374174652</c:v>
                </c:pt>
                <c:pt idx="3099">
                  <c:v>1.7835962851068587</c:v>
                </c:pt>
                <c:pt idx="3100">
                  <c:v>2.6496587221662593</c:v>
                </c:pt>
                <c:pt idx="3101">
                  <c:v>2.1461340494573045</c:v>
                </c:pt>
                <c:pt idx="3102">
                  <c:v>2.2983103949871242</c:v>
                </c:pt>
                <c:pt idx="3103">
                  <c:v>2.2848830703815604</c:v>
                </c:pt>
                <c:pt idx="3104">
                  <c:v>2.2043191227481218</c:v>
                </c:pt>
                <c:pt idx="3105">
                  <c:v>2.7749804184849403</c:v>
                </c:pt>
                <c:pt idx="3106">
                  <c:v>3.3143112901420912</c:v>
                </c:pt>
                <c:pt idx="3107">
                  <c:v>2.8242139420387113</c:v>
                </c:pt>
                <c:pt idx="3108">
                  <c:v>2.5377643504531644</c:v>
                </c:pt>
                <c:pt idx="3109">
                  <c:v>3.0659057849390048</c:v>
                </c:pt>
                <c:pt idx="3110">
                  <c:v>3.1196150833612935</c:v>
                </c:pt>
                <c:pt idx="3111">
                  <c:v>3.2538883294170207</c:v>
                </c:pt>
                <c:pt idx="3112">
                  <c:v>3.144231845138179</c:v>
                </c:pt>
                <c:pt idx="3113">
                  <c:v>3.0211480362537735</c:v>
                </c:pt>
                <c:pt idx="3114">
                  <c:v>2.9361083137518174</c:v>
                </c:pt>
                <c:pt idx="3115">
                  <c:v>2.9562493006601631</c:v>
                </c:pt>
                <c:pt idx="3116">
                  <c:v>3.1598970571780183</c:v>
                </c:pt>
                <c:pt idx="3117">
                  <c:v>3.7730782141658148</c:v>
                </c:pt>
                <c:pt idx="3118">
                  <c:v>3.6097124314646956</c:v>
                </c:pt>
                <c:pt idx="3119">
                  <c:v>3.0480026854649123</c:v>
                </c:pt>
                <c:pt idx="3120">
                  <c:v>3.164372832046547</c:v>
                </c:pt>
                <c:pt idx="3121">
                  <c:v>3.1912274812576857</c:v>
                </c:pt>
                <c:pt idx="3122">
                  <c:v>2.7705046436164338</c:v>
                </c:pt>
                <c:pt idx="3123">
                  <c:v>3.1822759315206395</c:v>
                </c:pt>
                <c:pt idx="3124">
                  <c:v>2.9540114132259099</c:v>
                </c:pt>
                <c:pt idx="3125">
                  <c:v>2.9517735257916455</c:v>
                </c:pt>
                <c:pt idx="3126">
                  <c:v>3.150945507440972</c:v>
                </c:pt>
                <c:pt idx="3127">
                  <c:v>3.3075976278392982</c:v>
                </c:pt>
                <c:pt idx="3128">
                  <c:v>2.9316325388832776</c:v>
                </c:pt>
                <c:pt idx="3129">
                  <c:v>2.8085487299988721</c:v>
                </c:pt>
                <c:pt idx="3130">
                  <c:v>2.766028868747894</c:v>
                </c:pt>
                <c:pt idx="3131">
                  <c:v>2.1752265861027187</c:v>
                </c:pt>
                <c:pt idx="3132">
                  <c:v>2.5892357614411887</c:v>
                </c:pt>
                <c:pt idx="3133">
                  <c:v>2.7212711200626627</c:v>
                </c:pt>
                <c:pt idx="3134">
                  <c:v>2.6160904106523275</c:v>
                </c:pt>
                <c:pt idx="3135">
                  <c:v>3.0211480362537735</c:v>
                </c:pt>
                <c:pt idx="3136">
                  <c:v>2.6832270336801911</c:v>
                </c:pt>
                <c:pt idx="3137">
                  <c:v>2.9450598634888636</c:v>
                </c:pt>
                <c:pt idx="3138">
                  <c:v>2.6026630860467637</c:v>
                </c:pt>
                <c:pt idx="3139">
                  <c:v>2.5198612509790719</c:v>
                </c:pt>
                <c:pt idx="3140">
                  <c:v>2.2289358845249962</c:v>
                </c:pt>
                <c:pt idx="3141">
                  <c:v>1.7321248741188344</c:v>
                </c:pt>
                <c:pt idx="3142">
                  <c:v>1.5889000783260498</c:v>
                </c:pt>
                <c:pt idx="3143">
                  <c:v>1.8373055835291363</c:v>
                </c:pt>
                <c:pt idx="3144">
                  <c:v>2.5265749132818538</c:v>
                </c:pt>
                <c:pt idx="3145">
                  <c:v>2.3721606803177808</c:v>
                </c:pt>
                <c:pt idx="3146">
                  <c:v>1.8126888217522508</c:v>
                </c:pt>
                <c:pt idx="3147">
                  <c:v>2.0252881280071522</c:v>
                </c:pt>
                <c:pt idx="3148">
                  <c:v>2.1192794002461546</c:v>
                </c:pt>
                <c:pt idx="3149">
                  <c:v>2.2222222222222143</c:v>
                </c:pt>
                <c:pt idx="3150">
                  <c:v>2.2110327850509037</c:v>
                </c:pt>
                <c:pt idx="3151">
                  <c:v>2.6183282980866029</c:v>
                </c:pt>
                <c:pt idx="3152">
                  <c:v>3.1061877587557296</c:v>
                </c:pt>
                <c:pt idx="3153">
                  <c:v>3.4127783372496334</c:v>
                </c:pt>
                <c:pt idx="3154">
                  <c:v>3.4262056618551973</c:v>
                </c:pt>
                <c:pt idx="3155">
                  <c:v>2.8443549289470682</c:v>
                </c:pt>
                <c:pt idx="3156">
                  <c:v>2.6787512588116846</c:v>
                </c:pt>
                <c:pt idx="3157">
                  <c:v>2.8107866174331364</c:v>
                </c:pt>
                <c:pt idx="3158">
                  <c:v>3.200179030994732</c:v>
                </c:pt>
                <c:pt idx="3159">
                  <c:v>3.164372832046547</c:v>
                </c:pt>
                <c:pt idx="3160">
                  <c:v>3.4955801723173363</c:v>
                </c:pt>
                <c:pt idx="3161">
                  <c:v>2.9003021148036212</c:v>
                </c:pt>
                <c:pt idx="3162">
                  <c:v>2.8488307038155969</c:v>
                </c:pt>
                <c:pt idx="3163">
                  <c:v>2.8130245048673896</c:v>
                </c:pt>
                <c:pt idx="3164">
                  <c:v>2.8085487299988721</c:v>
                </c:pt>
                <c:pt idx="3165">
                  <c:v>3.1464697325724544</c:v>
                </c:pt>
                <c:pt idx="3166">
                  <c:v>3.4329193241579792</c:v>
                </c:pt>
                <c:pt idx="3167">
                  <c:v>3.3769721383014484</c:v>
                </c:pt>
                <c:pt idx="3168">
                  <c:v>3.2225579053373643</c:v>
                </c:pt>
                <c:pt idx="3169">
                  <c:v>3.5492894707396139</c:v>
                </c:pt>
                <c:pt idx="3170">
                  <c:v>3.5515273581738782</c:v>
                </c:pt>
                <c:pt idx="3171">
                  <c:v>3.6365670806758343</c:v>
                </c:pt>
                <c:pt idx="3172">
                  <c:v>3.312073402707838</c:v>
                </c:pt>
                <c:pt idx="3173">
                  <c:v>3.4060646749468404</c:v>
                </c:pt>
                <c:pt idx="3174">
                  <c:v>3.3434038267875166</c:v>
                </c:pt>
                <c:pt idx="3175">
                  <c:v>3.2628398791540669</c:v>
                </c:pt>
                <c:pt idx="3176">
                  <c:v>3.4978180597515895</c:v>
                </c:pt>
                <c:pt idx="3177">
                  <c:v>3.7439856775204228</c:v>
                </c:pt>
                <c:pt idx="3178">
                  <c:v>3.7238446906120548</c:v>
                </c:pt>
                <c:pt idx="3179">
                  <c:v>3.7753161016000791</c:v>
                </c:pt>
                <c:pt idx="3180">
                  <c:v>4.2094662638469167</c:v>
                </c:pt>
                <c:pt idx="3181">
                  <c:v>4.0326731565402341</c:v>
                </c:pt>
                <c:pt idx="3182">
                  <c:v>4.1199507664764434</c:v>
                </c:pt>
                <c:pt idx="3183">
                  <c:v>3.9453955466039914</c:v>
                </c:pt>
                <c:pt idx="3184">
                  <c:v>3.6768490544925592</c:v>
                </c:pt>
                <c:pt idx="3185">
                  <c:v>3.2740293163253886</c:v>
                </c:pt>
                <c:pt idx="3186">
                  <c:v>3.4418708738950365</c:v>
                </c:pt>
                <c:pt idx="3187">
                  <c:v>3.542575808436832</c:v>
                </c:pt>
                <c:pt idx="3188">
                  <c:v>3.6186639812017418</c:v>
                </c:pt>
                <c:pt idx="3189">
                  <c:v>3.1845138189549038</c:v>
                </c:pt>
                <c:pt idx="3190">
                  <c:v>3.6119503188989488</c:v>
                </c:pt>
                <c:pt idx="3191">
                  <c:v>3.5313863712655214</c:v>
                </c:pt>
                <c:pt idx="3192">
                  <c:v>3.4351572115922435</c:v>
                </c:pt>
                <c:pt idx="3193">
                  <c:v>3.6164260937674775</c:v>
                </c:pt>
                <c:pt idx="3194">
                  <c:v>3.9991048450263023</c:v>
                </c:pt>
                <c:pt idx="3195">
                  <c:v>3.8760210361418745</c:v>
                </c:pt>
                <c:pt idx="3196">
                  <c:v>3.9812017455521875</c:v>
                </c:pt>
                <c:pt idx="3197">
                  <c:v>3.9498713214725312</c:v>
                </c:pt>
                <c:pt idx="3198">
                  <c:v>3.9744880832494167</c:v>
                </c:pt>
                <c:pt idx="3199">
                  <c:v>4.2027526015441241</c:v>
                </c:pt>
                <c:pt idx="3200">
                  <c:v>4.6279512140539154</c:v>
                </c:pt>
                <c:pt idx="3201">
                  <c:v>4.5966207899742706</c:v>
                </c:pt>
                <c:pt idx="3202">
                  <c:v>4.5384357166834537</c:v>
                </c:pt>
                <c:pt idx="3203">
                  <c:v>4.5809555779344313</c:v>
                </c:pt>
                <c:pt idx="3204">
                  <c:v>4.079668792659719</c:v>
                </c:pt>
                <c:pt idx="3205">
                  <c:v>3.6723732796240194</c:v>
                </c:pt>
                <c:pt idx="3206">
                  <c:v>2.2915967326843312</c:v>
                </c:pt>
                <c:pt idx="3207">
                  <c:v>2.9204431017119781</c:v>
                </c:pt>
                <c:pt idx="3208">
                  <c:v>2.9450598634888636</c:v>
                </c:pt>
                <c:pt idx="3209">
                  <c:v>3.5515273581738782</c:v>
                </c:pt>
                <c:pt idx="3210">
                  <c:v>3.3903994629070011</c:v>
                </c:pt>
                <c:pt idx="3211">
                  <c:v>3.5582410204766712</c:v>
                </c:pt>
                <c:pt idx="3212">
                  <c:v>2.9875797247398417</c:v>
                </c:pt>
                <c:pt idx="3213">
                  <c:v>3.4239677744209329</c:v>
                </c:pt>
                <c:pt idx="3214">
                  <c:v>3.3993510126440474</c:v>
                </c:pt>
                <c:pt idx="3215">
                  <c:v>3.4329193241579792</c:v>
                </c:pt>
                <c:pt idx="3216">
                  <c:v>3.039051135727866</c:v>
                </c:pt>
                <c:pt idx="3217">
                  <c:v>3.2583641042855493</c:v>
                </c:pt>
                <c:pt idx="3218">
                  <c:v>3.0300995859908197</c:v>
                </c:pt>
                <c:pt idx="3219">
                  <c:v>3.2091305807317894</c:v>
                </c:pt>
                <c:pt idx="3220">
                  <c:v>3.5940472194248563</c:v>
                </c:pt>
                <c:pt idx="3221">
                  <c:v>3.4955801723173363</c:v>
                </c:pt>
                <c:pt idx="3222">
                  <c:v>3.7148931408749974</c:v>
                </c:pt>
                <c:pt idx="3223">
                  <c:v>4.023721606803166</c:v>
                </c:pt>
                <c:pt idx="3224">
                  <c:v>3.7014658162694447</c:v>
                </c:pt>
                <c:pt idx="3225">
                  <c:v>4.079668792659719</c:v>
                </c:pt>
                <c:pt idx="3226">
                  <c:v>4.4869643056954178</c:v>
                </c:pt>
                <c:pt idx="3227">
                  <c:v>4.6301891014882024</c:v>
                </c:pt>
                <c:pt idx="3228">
                  <c:v>4.68389839991048</c:v>
                </c:pt>
                <c:pt idx="3229">
                  <c:v>4.6436164260937556</c:v>
                </c:pt>
                <c:pt idx="3230">
                  <c:v>4.8114579836634146</c:v>
                </c:pt>
                <c:pt idx="3231">
                  <c:v>4.8405505203088168</c:v>
                </c:pt>
                <c:pt idx="3232">
                  <c:v>4.4959158554324645</c:v>
                </c:pt>
                <c:pt idx="3233">
                  <c:v>4.551863041289006</c:v>
                </c:pt>
                <c:pt idx="3234">
                  <c:v>4.8114579836634146</c:v>
                </c:pt>
                <c:pt idx="3235">
                  <c:v>4.6816605124762267</c:v>
                </c:pt>
                <c:pt idx="3236">
                  <c:v>4.8002685464921147</c:v>
                </c:pt>
                <c:pt idx="3237">
                  <c:v>4.2117041512811699</c:v>
                </c:pt>
                <c:pt idx="3238">
                  <c:v>4.2094662638469167</c:v>
                </c:pt>
                <c:pt idx="3239">
                  <c:v>4.3571668345082308</c:v>
                </c:pt>
                <c:pt idx="3240">
                  <c:v>4.3571668345082308</c:v>
                </c:pt>
                <c:pt idx="3241">
                  <c:v>3.578382007385017</c:v>
                </c:pt>
                <c:pt idx="3242">
                  <c:v>3.9565849837753131</c:v>
                </c:pt>
                <c:pt idx="3243">
                  <c:v>4.1378538659505359</c:v>
                </c:pt>
                <c:pt idx="3244">
                  <c:v>3.3993510126440474</c:v>
                </c:pt>
                <c:pt idx="3245">
                  <c:v>3.2091305807317894</c:v>
                </c:pt>
                <c:pt idx="3246">
                  <c:v>2.8801611278952532</c:v>
                </c:pt>
                <c:pt idx="3247">
                  <c:v>3.032337473425073</c:v>
                </c:pt>
                <c:pt idx="3248">
                  <c:v>2.6988922457200304</c:v>
                </c:pt>
                <c:pt idx="3249">
                  <c:v>1.9290589683338855</c:v>
                </c:pt>
                <c:pt idx="3250">
                  <c:v>2.7011301331542836</c:v>
                </c:pt>
                <c:pt idx="3251">
                  <c:v>2.9540114132259099</c:v>
                </c:pt>
                <c:pt idx="3252">
                  <c:v>3.2292715676401351</c:v>
                </c:pt>
                <c:pt idx="3253">
                  <c:v>3.1733243817835932</c:v>
                </c:pt>
                <c:pt idx="3254">
                  <c:v>3.206892693297525</c:v>
                </c:pt>
                <c:pt idx="3255">
                  <c:v>3.8939241356159671</c:v>
                </c:pt>
                <c:pt idx="3256">
                  <c:v>3.8133601879825396</c:v>
                </c:pt>
                <c:pt idx="3257">
                  <c:v>3.4575360859348647</c:v>
                </c:pt>
                <c:pt idx="3258">
                  <c:v>3.5381000335683144</c:v>
                </c:pt>
                <c:pt idx="3259">
                  <c:v>3.4978180597515895</c:v>
                </c:pt>
                <c:pt idx="3260">
                  <c:v>3.3993510126440474</c:v>
                </c:pt>
                <c:pt idx="3261">
                  <c:v>3.5739062325164994</c:v>
                </c:pt>
                <c:pt idx="3262">
                  <c:v>3.7260825780463303</c:v>
                </c:pt>
                <c:pt idx="3263">
                  <c:v>4.162470627727421</c:v>
                </c:pt>
                <c:pt idx="3264">
                  <c:v>4.1400917533847998</c:v>
                </c:pt>
                <c:pt idx="3265">
                  <c:v>4.4936779679982113</c:v>
                </c:pt>
                <c:pt idx="3266">
                  <c:v>4.7398455857670214</c:v>
                </c:pt>
                <c:pt idx="3267">
                  <c:v>4.6279512140539154</c:v>
                </c:pt>
                <c:pt idx="3268">
                  <c:v>4.6436164260937556</c:v>
                </c:pt>
                <c:pt idx="3269">
                  <c:v>4.7868412218865286</c:v>
                </c:pt>
                <c:pt idx="3270">
                  <c:v>4.7465592480698149</c:v>
                </c:pt>
                <c:pt idx="3271">
                  <c:v>4.1199507664764434</c:v>
                </c:pt>
                <c:pt idx="3272">
                  <c:v>3.983439632986463</c:v>
                </c:pt>
                <c:pt idx="3273">
                  <c:v>3.9543470963410376</c:v>
                </c:pt>
                <c:pt idx="3274">
                  <c:v>4.0505762560143266</c:v>
                </c:pt>
                <c:pt idx="3275">
                  <c:v>4.2519861250978952</c:v>
                </c:pt>
                <c:pt idx="3276">
                  <c:v>4.2900302114803672</c:v>
                </c:pt>
                <c:pt idx="3277">
                  <c:v>3.8245496251538502</c:v>
                </c:pt>
                <c:pt idx="3278">
                  <c:v>4.1042855544366041</c:v>
                </c:pt>
                <c:pt idx="3279">
                  <c:v>4.4287792324046009</c:v>
                </c:pt>
                <c:pt idx="3280">
                  <c:v>3.9163030099585994</c:v>
                </c:pt>
                <c:pt idx="3281">
                  <c:v>3.9431576591697381</c:v>
                </c:pt>
                <c:pt idx="3282">
                  <c:v>4.0102942821976022</c:v>
                </c:pt>
                <c:pt idx="3283">
                  <c:v>3.7059415911379512</c:v>
                </c:pt>
                <c:pt idx="3284">
                  <c:v>3.9498713214725312</c:v>
                </c:pt>
                <c:pt idx="3285">
                  <c:v>3.7216068031777905</c:v>
                </c:pt>
                <c:pt idx="3286">
                  <c:v>3.4955801723173363</c:v>
                </c:pt>
                <c:pt idx="3287">
                  <c:v>3.1733243817835932</c:v>
                </c:pt>
                <c:pt idx="3288">
                  <c:v>3.3456417142217698</c:v>
                </c:pt>
                <c:pt idx="3289">
                  <c:v>3.3008839655365274</c:v>
                </c:pt>
                <c:pt idx="3290">
                  <c:v>3.6499944052814204</c:v>
                </c:pt>
                <c:pt idx="3291">
                  <c:v>3.9744880832494167</c:v>
                </c:pt>
                <c:pt idx="3292">
                  <c:v>3.9722501958151302</c:v>
                </c:pt>
                <c:pt idx="3293">
                  <c:v>4.0416247062772808</c:v>
                </c:pt>
                <c:pt idx="3294">
                  <c:v>4.5384357166834537</c:v>
                </c:pt>
                <c:pt idx="3295">
                  <c:v>4.5317220543806602</c:v>
                </c:pt>
                <c:pt idx="3296">
                  <c:v>4.285554436611827</c:v>
                </c:pt>
                <c:pt idx="3297">
                  <c:v>4.1714221774644678</c:v>
                </c:pt>
                <c:pt idx="3298">
                  <c:v>4.2005147141098709</c:v>
                </c:pt>
                <c:pt idx="3299">
                  <c:v>4.5003916303009817</c:v>
                </c:pt>
                <c:pt idx="3300">
                  <c:v>4.1714221774644678</c:v>
                </c:pt>
                <c:pt idx="3301">
                  <c:v>4.1490433031218465</c:v>
                </c:pt>
                <c:pt idx="3302">
                  <c:v>3.8849725858789208</c:v>
                </c:pt>
                <c:pt idx="3303">
                  <c:v>4.1221886539106967</c:v>
                </c:pt>
                <c:pt idx="3304">
                  <c:v>4.2072283764126635</c:v>
                </c:pt>
                <c:pt idx="3305">
                  <c:v>4.4444444444444393</c:v>
                </c:pt>
                <c:pt idx="3306">
                  <c:v>4.2049904889783996</c:v>
                </c:pt>
                <c:pt idx="3307">
                  <c:v>4.3347879601655981</c:v>
                </c:pt>
                <c:pt idx="3308">
                  <c:v>4.1400917533847998</c:v>
                </c:pt>
                <c:pt idx="3309">
                  <c:v>4.1535190779903752</c:v>
                </c:pt>
                <c:pt idx="3310">
                  <c:v>4.3213606355600227</c:v>
                </c:pt>
                <c:pt idx="3311">
                  <c:v>4.2139420387154463</c:v>
                </c:pt>
                <c:pt idx="3312">
                  <c:v>4.0058185073290726</c:v>
                </c:pt>
                <c:pt idx="3313">
                  <c:v>4.0908582298310296</c:v>
                </c:pt>
                <c:pt idx="3314">
                  <c:v>4.2094662638469167</c:v>
                </c:pt>
                <c:pt idx="3315">
                  <c:v>4.3168848606915056</c:v>
                </c:pt>
                <c:pt idx="3316">
                  <c:v>4.3482152847711619</c:v>
                </c:pt>
                <c:pt idx="3317">
                  <c:v>4.4198276826675542</c:v>
                </c:pt>
                <c:pt idx="3318">
                  <c:v>4.3571668345082308</c:v>
                </c:pt>
                <c:pt idx="3319">
                  <c:v>4.4287792324046009</c:v>
                </c:pt>
                <c:pt idx="3320">
                  <c:v>4.4310171198388648</c:v>
                </c:pt>
                <c:pt idx="3321">
                  <c:v>4.8002685464921147</c:v>
                </c:pt>
                <c:pt idx="3322">
                  <c:v>4.4735369810898433</c:v>
                </c:pt>
                <c:pt idx="3323">
                  <c:v>4.3168848606915056</c:v>
                </c:pt>
                <c:pt idx="3324">
                  <c:v>4.3303121852970694</c:v>
                </c:pt>
                <c:pt idx="3325">
                  <c:v>4.1199507664764434</c:v>
                </c:pt>
                <c:pt idx="3326">
                  <c:v>4.0371489314087405</c:v>
                </c:pt>
                <c:pt idx="3327">
                  <c:v>3.9095893476558063</c:v>
                </c:pt>
                <c:pt idx="3328">
                  <c:v>3.5739062325164994</c:v>
                </c:pt>
                <c:pt idx="3329">
                  <c:v>3.4150162246838867</c:v>
                </c:pt>
                <c:pt idx="3330">
                  <c:v>3.2807429786281594</c:v>
                </c:pt>
                <c:pt idx="3331">
                  <c:v>3.6723732796240194</c:v>
                </c:pt>
                <c:pt idx="3332">
                  <c:v>3.8469284994964714</c:v>
                </c:pt>
                <c:pt idx="3333">
                  <c:v>3.7238446906120548</c:v>
                </c:pt>
                <c:pt idx="3334">
                  <c:v>3.9521092089067844</c:v>
                </c:pt>
                <c:pt idx="3335">
                  <c:v>3.9095893476558063</c:v>
                </c:pt>
                <c:pt idx="3336">
                  <c:v>3.9163030099585994</c:v>
                </c:pt>
                <c:pt idx="3337">
                  <c:v>3.8044086382454934</c:v>
                </c:pt>
                <c:pt idx="3338">
                  <c:v>3.5873335571220633</c:v>
                </c:pt>
                <c:pt idx="3339">
                  <c:v>3.6567080675841801</c:v>
                </c:pt>
                <c:pt idx="3340">
                  <c:v>3.3031218529707917</c:v>
                </c:pt>
                <c:pt idx="3341">
                  <c:v>3.2337473425086638</c:v>
                </c:pt>
                <c:pt idx="3342">
                  <c:v>2.759315206445101</c:v>
                </c:pt>
                <c:pt idx="3343">
                  <c:v>2.7235090074969159</c:v>
                </c:pt>
                <c:pt idx="3344">
                  <c:v>2.7772183059192046</c:v>
                </c:pt>
                <c:pt idx="3345">
                  <c:v>2.6541344970347991</c:v>
                </c:pt>
                <c:pt idx="3346">
                  <c:v>2.891350565066575</c:v>
                </c:pt>
                <c:pt idx="3347">
                  <c:v>2.5355264630189001</c:v>
                </c:pt>
                <c:pt idx="3348">
                  <c:v>2.5467159001902107</c:v>
                </c:pt>
                <c:pt idx="3349">
                  <c:v>2.367684905449241</c:v>
                </c:pt>
                <c:pt idx="3350">
                  <c:v>2.5041960389392326</c:v>
                </c:pt>
                <c:pt idx="3351">
                  <c:v>2.5444780127559463</c:v>
                </c:pt>
                <c:pt idx="3352">
                  <c:v>2.5825220991383957</c:v>
                </c:pt>
                <c:pt idx="3353">
                  <c:v>3.4687255231061753</c:v>
                </c:pt>
                <c:pt idx="3354">
                  <c:v>3.2382231173771814</c:v>
                </c:pt>
                <c:pt idx="3355">
                  <c:v>2.3475439185408953</c:v>
                </c:pt>
                <c:pt idx="3356">
                  <c:v>2.6250419603893738</c:v>
                </c:pt>
                <c:pt idx="3357">
                  <c:v>2.8309276043415044</c:v>
                </c:pt>
                <c:pt idx="3358">
                  <c:v>3.2494125545485031</c:v>
                </c:pt>
                <c:pt idx="3359">
                  <c:v>3.3680205885644021</c:v>
                </c:pt>
                <c:pt idx="3360">
                  <c:v>3.4754391854089683</c:v>
                </c:pt>
                <c:pt idx="3361">
                  <c:v>3.0121964865167272</c:v>
                </c:pt>
                <c:pt idx="3362">
                  <c:v>2.9875797247398417</c:v>
                </c:pt>
                <c:pt idx="3363">
                  <c:v>2.7973592928275726</c:v>
                </c:pt>
                <c:pt idx="3364">
                  <c:v>2.9405840886203238</c:v>
                </c:pt>
                <c:pt idx="3365">
                  <c:v>3.5492894707396139</c:v>
                </c:pt>
                <c:pt idx="3366">
                  <c:v>3.6589459550184666</c:v>
                </c:pt>
                <c:pt idx="3367">
                  <c:v>3.6925142665323984</c:v>
                </c:pt>
                <c:pt idx="3368">
                  <c:v>3.6276155309387881</c:v>
                </c:pt>
                <c:pt idx="3369">
                  <c:v>3.7976949759427003</c:v>
                </c:pt>
                <c:pt idx="3370">
                  <c:v>4.1087613293051213</c:v>
                </c:pt>
                <c:pt idx="3371">
                  <c:v>3.8782589235761278</c:v>
                </c:pt>
                <c:pt idx="3372">
                  <c:v>4.2228935884525036</c:v>
                </c:pt>
                <c:pt idx="3373">
                  <c:v>4.4578717690500032</c:v>
                </c:pt>
                <c:pt idx="3374">
                  <c:v>4.5003916303009817</c:v>
                </c:pt>
                <c:pt idx="3375">
                  <c:v>4.6906120622132725</c:v>
                </c:pt>
                <c:pt idx="3376" formatCode="0.00">
                  <c:v>4.6906120622132725</c:v>
                </c:pt>
                <c:pt idx="3377" formatCode="0.00">
                  <c:v>4.4198276826675542</c:v>
                </c:pt>
                <c:pt idx="3378" formatCode="0.00">
                  <c:v>4.3415016224683907</c:v>
                </c:pt>
                <c:pt idx="3379" formatCode="0.00">
                  <c:v>4.5608145910260518</c:v>
                </c:pt>
                <c:pt idx="3380" formatCode="0.00">
                  <c:v>4.7241803737272043</c:v>
                </c:pt>
                <c:pt idx="3381" formatCode="0.00">
                  <c:v>4.4422065570101861</c:v>
                </c:pt>
                <c:pt idx="3382" formatCode="0.00">
                  <c:v>4.5115810674723029</c:v>
                </c:pt>
                <c:pt idx="3383" formatCode="0.00">
                  <c:v>4.719704598858665</c:v>
                </c:pt>
                <c:pt idx="3384" formatCode="0.00">
                  <c:v>4.6078102271455705</c:v>
                </c:pt>
                <c:pt idx="3385" formatCode="0.00">
                  <c:v>4.5451493789862347</c:v>
                </c:pt>
                <c:pt idx="3386" formatCode="0.00">
                  <c:v>4.6503300883965482</c:v>
                </c:pt>
                <c:pt idx="3387" formatCode="0.00">
                  <c:v>4.3079333109544589</c:v>
                </c:pt>
                <c:pt idx="3388" formatCode="0.00">
                  <c:v>4.576479803065892</c:v>
                </c:pt>
                <c:pt idx="3389" formatCode="0.00">
                  <c:v>4.4332550072731181</c:v>
                </c:pt>
                <c:pt idx="3390" formatCode="0.00">
                  <c:v>4.2788407743090335</c:v>
                </c:pt>
                <c:pt idx="3391" formatCode="0.00">
                  <c:v>4.2363209130580559</c:v>
                </c:pt>
                <c:pt idx="3392" formatCode="0.00">
                  <c:v>4.1154749916079147</c:v>
                </c:pt>
                <c:pt idx="3393" formatCode="0.00">
                  <c:v>4.3616426093767373</c:v>
                </c:pt>
                <c:pt idx="3394" formatCode="0.00">
                  <c:v>4.4377307821416467</c:v>
                </c:pt>
                <c:pt idx="3395" formatCode="0.00">
                  <c:v>4.7823654470179999</c:v>
                </c:pt>
                <c:pt idx="3396" formatCode="0.00">
                  <c:v>4.6369027637909728</c:v>
                </c:pt>
                <c:pt idx="3397" formatCode="0.00">
                  <c:v>4.3549289470739545</c:v>
                </c:pt>
                <c:pt idx="3398" formatCode="0.00">
                  <c:v>4.6413785386595023</c:v>
                </c:pt>
                <c:pt idx="3399" formatCode="0.00">
                  <c:v>4.5451493789862347</c:v>
                </c:pt>
                <c:pt idx="3400" formatCode="0.00">
                  <c:v>4.4422065570101861</c:v>
                </c:pt>
                <c:pt idx="3401" formatCode="0.00">
                  <c:v>4.5675282533288453</c:v>
                </c:pt>
                <c:pt idx="3402" formatCode="0.00">
                  <c:v>4.695087837081779</c:v>
                </c:pt>
                <c:pt idx="3403" formatCode="0.00">
                  <c:v>4.5317220543806602</c:v>
                </c:pt>
                <c:pt idx="3404" formatCode="0.00">
                  <c:v>4.6279512140539154</c:v>
                </c:pt>
                <c:pt idx="3405" formatCode="0.00">
                  <c:v>4.8383126328745636</c:v>
                </c:pt>
                <c:pt idx="3406" formatCode="0.00">
                  <c:v>4.8741188318227486</c:v>
                </c:pt>
                <c:pt idx="3407" formatCode="0.00">
                  <c:v>5.4693968893364637</c:v>
                </c:pt>
                <c:pt idx="3408" formatCode="0.00">
                  <c:v>5.6708067584200545</c:v>
                </c:pt>
                <c:pt idx="3409" formatCode="0.00">
                  <c:v>5.7401812688821714</c:v>
                </c:pt>
                <c:pt idx="3410" formatCode="0.00">
                  <c:v>5.7200402819738034</c:v>
                </c:pt>
                <c:pt idx="3411" formatCode="0.00">
                  <c:v>5.9818731117824653</c:v>
                </c:pt>
                <c:pt idx="3412" formatCode="0.00">
                  <c:v>5.9281638133601877</c:v>
                </c:pt>
                <c:pt idx="3413" formatCode="0.00">
                  <c:v>5.9550184625713261</c:v>
                </c:pt>
                <c:pt idx="3414" formatCode="0.00">
                  <c:v>5.7357054940136436</c:v>
                </c:pt>
                <c:pt idx="3415" formatCode="0.00">
                  <c:v>5.3843571668344969</c:v>
                </c:pt>
                <c:pt idx="3416" formatCode="0.00">
                  <c:v>5.7692738055275754</c:v>
                </c:pt>
                <c:pt idx="3417" formatCode="0.00">
                  <c:v>5.9908246615195226</c:v>
                </c:pt>
                <c:pt idx="3418" formatCode="0.00">
                  <c:v>6.245943829025391</c:v>
                </c:pt>
                <c:pt idx="3419" formatCode="0.00">
                  <c:v>6.1609041065234349</c:v>
                </c:pt>
                <c:pt idx="3420" formatCode="0.00">
                  <c:v>6.3958822871209575</c:v>
                </c:pt>
                <c:pt idx="3421" formatCode="0.00">
                  <c:v>6.6219089179814112</c:v>
                </c:pt>
                <c:pt idx="3422" formatCode="0.00">
                  <c:v>6.8367461116705659</c:v>
                </c:pt>
                <c:pt idx="3423" formatCode="0.00">
                  <c:v>6.6957592033120683</c:v>
                </c:pt>
                <c:pt idx="3424" formatCode="0.00">
                  <c:v>6.778561038379749</c:v>
                </c:pt>
                <c:pt idx="3425" formatCode="0.00">
                  <c:v>6.9441647085151548</c:v>
                </c:pt>
                <c:pt idx="3426" formatCode="0.00">
                  <c:v>7.1612397896385627</c:v>
                </c:pt>
                <c:pt idx="3427" formatCode="0.00">
                  <c:v>6.5502965200850412</c:v>
                </c:pt>
                <c:pt idx="3428" formatCode="0.00">
                  <c:v>6.8680765357502445</c:v>
                </c:pt>
                <c:pt idx="3429" formatCode="0.00">
                  <c:v>6.8770280854872912</c:v>
                </c:pt>
                <c:pt idx="3430" formatCode="0.00">
                  <c:v>7.2686583864831515</c:v>
                </c:pt>
                <c:pt idx="3431" formatCode="0.00">
                  <c:v>7.2999888105628301</c:v>
                </c:pt>
                <c:pt idx="3432" formatCode="0.00">
                  <c:v>7.3827906456305108</c:v>
                </c:pt>
                <c:pt idx="3433" formatCode="0.00">
                  <c:v>6.8121293498936808</c:v>
                </c:pt>
                <c:pt idx="3434" formatCode="0.00">
                  <c:v>6.1474767819178489</c:v>
                </c:pt>
                <c:pt idx="3435" formatCode="0.00">
                  <c:v>6.9464025959494187</c:v>
                </c:pt>
                <c:pt idx="3436" formatCode="0.00">
                  <c:v>6.778561038379749</c:v>
                </c:pt>
                <c:pt idx="3437" formatCode="0.00">
                  <c:v>7.022490768714329</c:v>
                </c:pt>
                <c:pt idx="3438" formatCode="0.00">
                  <c:v>6.5525344075192944</c:v>
                </c:pt>
                <c:pt idx="3439" formatCode="0.00">
                  <c:v>6.6017679310730664</c:v>
                </c:pt>
                <c:pt idx="3440" formatCode="0.00">
                  <c:v>6.0199171981649364</c:v>
                </c:pt>
                <c:pt idx="3441" formatCode="0.00">
                  <c:v>5.9885867740852579</c:v>
                </c:pt>
                <c:pt idx="3442" formatCode="0.00">
                  <c:v>6.2056618552086658</c:v>
                </c:pt>
                <c:pt idx="3443" formatCode="0.00">
                  <c:v>6.0825780463242722</c:v>
                </c:pt>
                <c:pt idx="3444" formatCode="0.00">
                  <c:v>6.5033008839655242</c:v>
                </c:pt>
                <c:pt idx="3445" formatCode="0.00">
                  <c:v>6.28398791540784</c:v>
                </c:pt>
                <c:pt idx="3446" formatCode="0.00">
                  <c:v>6.4327092979042266</c:v>
                </c:pt>
                <c:pt idx="3447" formatCode="0.00">
                  <c:v>6.3812655170100037</c:v>
                </c:pt>
                <c:pt idx="3448">
                  <c:v>6.1374667292938723</c:v>
                </c:pt>
                <c:pt idx="3449">
                  <c:v>6.1956205685656185</c:v>
                </c:pt>
                <c:pt idx="3450">
                  <c:v>6.6026974434677648</c:v>
                </c:pt>
                <c:pt idx="3451">
                  <c:v>6.8286027421771927</c:v>
                </c:pt>
                <c:pt idx="3452">
                  <c:v>6.361135341877489</c:v>
                </c:pt>
                <c:pt idx="3453">
                  <c:v>6.43494598403006</c:v>
                </c:pt>
                <c:pt idx="3454">
                  <c:v>6.5288868013151706</c:v>
                </c:pt>
                <c:pt idx="3455">
                  <c:v>6.2985081303540635</c:v>
                </c:pt>
                <c:pt idx="3456">
                  <c:v>6.3969223198908631</c:v>
                </c:pt>
                <c:pt idx="3457">
                  <c:v>6.7167684358853901</c:v>
                </c:pt>
                <c:pt idx="3458">
                  <c:v>5.4821176944239607</c:v>
                </c:pt>
                <c:pt idx="3459">
                  <c:v>4.6612538862421449</c:v>
                </c:pt>
                <c:pt idx="3460">
                  <c:v>3.9857746762396951</c:v>
                </c:pt>
                <c:pt idx="3461">
                  <c:v>4.225100091704137</c:v>
                </c:pt>
                <c:pt idx="3462">
                  <c:v>5.1667449506810907</c:v>
                </c:pt>
                <c:pt idx="3463">
                  <c:v>4.7194077255138804</c:v>
                </c:pt>
                <c:pt idx="3464">
                  <c:v>4.1087924131606552</c:v>
                </c:pt>
                <c:pt idx="3465">
                  <c:v>4.2273367778299704</c:v>
                </c:pt>
                <c:pt idx="3466">
                  <c:v>3.9097273479612671</c:v>
                </c:pt>
                <c:pt idx="3467">
                  <c:v>4.2787805587241934</c:v>
                </c:pt>
                <c:pt idx="3468">
                  <c:v>4.2653604419691904</c:v>
                </c:pt>
                <c:pt idx="3469">
                  <c:v>4.0841888657764835</c:v>
                </c:pt>
                <c:pt idx="3470">
                  <c:v>4.4823189961752714</c:v>
                </c:pt>
                <c:pt idx="3471">
                  <c:v>4.1087924131606552</c:v>
                </c:pt>
                <c:pt idx="3472">
                  <c:v>4.2116799749491118</c:v>
                </c:pt>
                <c:pt idx="3473">
                  <c:v>4.4375852736585504</c:v>
                </c:pt>
                <c:pt idx="3474">
                  <c:v>4.4375852736585504</c:v>
                </c:pt>
                <c:pt idx="3475">
                  <c:v>4.5583663244536883</c:v>
                </c:pt>
                <c:pt idx="3476">
                  <c:v>4.5583663244536883</c:v>
                </c:pt>
                <c:pt idx="3477">
                  <c:v>4.3100941644858999</c:v>
                </c:pt>
                <c:pt idx="3478">
                  <c:v>4.27654387259836</c:v>
                </c:pt>
                <c:pt idx="3479">
                  <c:v>4.4107450401485231</c:v>
                </c:pt>
                <c:pt idx="3480">
                  <c:v>4.5695497550828694</c:v>
                </c:pt>
                <c:pt idx="3481">
                  <c:v>4.4510053904135756</c:v>
                </c:pt>
                <c:pt idx="3482">
                  <c:v>4.5695497550828694</c:v>
                </c:pt>
                <c:pt idx="3483">
                  <c:v>4.9453130242233296</c:v>
                </c:pt>
                <c:pt idx="3484">
                  <c:v>5.3277863517412598</c:v>
                </c:pt>
                <c:pt idx="3485">
                  <c:v>5.1018810530318319</c:v>
                </c:pt>
                <c:pt idx="3486">
                  <c:v>5.2472656512111744</c:v>
                </c:pt>
                <c:pt idx="3487">
                  <c:v>5.3456798407479411</c:v>
                </c:pt>
                <c:pt idx="3488">
                  <c:v>5.0571473305151216</c:v>
                </c:pt>
                <c:pt idx="3489">
                  <c:v>4.540472835447007</c:v>
                </c:pt>
                <c:pt idx="3490">
                  <c:v>4.9162361045874459</c:v>
                </c:pt>
                <c:pt idx="3491">
                  <c:v>5.1824017535619271</c:v>
                </c:pt>
                <c:pt idx="3492">
                  <c:v>5.1108277975351779</c:v>
                </c:pt>
                <c:pt idx="3493">
                  <c:v>4.9028159878324429</c:v>
                </c:pt>
                <c:pt idx="3494">
                  <c:v>4.7395379006464067</c:v>
                </c:pt>
                <c:pt idx="3495">
                  <c:v>5.1287212865418708</c:v>
                </c:pt>
                <c:pt idx="3496">
                  <c:v>4.998993491243386</c:v>
                </c:pt>
                <c:pt idx="3497">
                  <c:v>5.2092419870719553</c:v>
                </c:pt>
                <c:pt idx="3498">
                  <c:v>5.0929343085284966</c:v>
                </c:pt>
                <c:pt idx="3499">
                  <c:v>4.9184727907132793</c:v>
                </c:pt>
                <c:pt idx="3500">
                  <c:v>4.8491355208123643</c:v>
                </c:pt>
                <c:pt idx="3501">
                  <c:v>4.3548278870026209</c:v>
                </c:pt>
                <c:pt idx="3502">
                  <c:v>4.3458811424992749</c:v>
                </c:pt>
                <c:pt idx="3503">
                  <c:v>4.2318101500816496</c:v>
                </c:pt>
                <c:pt idx="3504">
                  <c:v>4.1020823547831657</c:v>
                </c:pt>
                <c:pt idx="3505">
                  <c:v>4.4577154487910668</c:v>
                </c:pt>
                <c:pt idx="3506">
                  <c:v>4.7999284260439756</c:v>
                </c:pt>
                <c:pt idx="3507">
                  <c:v>4.806982208794885</c:v>
                </c:pt>
                <c:pt idx="3508">
                  <c:v>4.5115810674723029</c:v>
                </c:pt>
                <c:pt idx="3509">
                  <c:v>4.491440080563935</c:v>
                </c:pt>
                <c:pt idx="3510">
                  <c:v>4.3884972585878863</c:v>
                </c:pt>
                <c:pt idx="3511">
                  <c:v>4.3012196486516663</c:v>
                </c:pt>
                <c:pt idx="3512">
                  <c:v>4.2945059863488737</c:v>
                </c:pt>
                <c:pt idx="3513">
                  <c:v>4.3594047219424841</c:v>
                </c:pt>
                <c:pt idx="3514">
                  <c:v>4.5115810674723029</c:v>
                </c:pt>
                <c:pt idx="3515">
                  <c:v>4.397448808324933</c:v>
                </c:pt>
                <c:pt idx="3516">
                  <c:v>4.820409533400472</c:v>
                </c:pt>
                <c:pt idx="3517">
                  <c:v>4.9188765805079804</c:v>
                </c:pt>
                <c:pt idx="3518">
                  <c:v>5.0732908134720862</c:v>
                </c:pt>
                <c:pt idx="3519">
                  <c:v>5.0106299653127291</c:v>
                </c:pt>
                <c:pt idx="3520">
                  <c:v>5.0061541904442226</c:v>
                </c:pt>
                <c:pt idx="3521">
                  <c:v>4.8629293946514496</c:v>
                </c:pt>
                <c:pt idx="3522">
                  <c:v>4.5541009287232814</c:v>
                </c:pt>
                <c:pt idx="3523">
                  <c:v>5.0643392637350182</c:v>
                </c:pt>
                <c:pt idx="3524">
                  <c:v>5.0822423632091329</c:v>
                </c:pt>
                <c:pt idx="3525">
                  <c:v>4.8674051695199561</c:v>
                </c:pt>
                <c:pt idx="3526">
                  <c:v>5.0262951773525693</c:v>
                </c:pt>
                <c:pt idx="3527">
                  <c:v>5.0330088396553618</c:v>
                </c:pt>
                <c:pt idx="3528">
                  <c:v>4.831598970571771</c:v>
                </c:pt>
                <c:pt idx="3529">
                  <c:v>4.5496251538547527</c:v>
                </c:pt>
                <c:pt idx="3530">
                  <c:v>4.8025064339263679</c:v>
                </c:pt>
                <c:pt idx="3531">
                  <c:v>4.5429114915519602</c:v>
                </c:pt>
                <c:pt idx="3532">
                  <c:v>4.8360747454402997</c:v>
                </c:pt>
                <c:pt idx="3533">
                  <c:v>4.7264182611614576</c:v>
                </c:pt>
                <c:pt idx="3534">
                  <c:v>5.0285330647868332</c:v>
                </c:pt>
                <c:pt idx="3535">
                  <c:v>5.0173436276155225</c:v>
                </c:pt>
                <c:pt idx="3536">
                  <c:v>4.8495020700458635</c:v>
                </c:pt>
                <c:pt idx="3537">
                  <c:v>4.8830703815597953</c:v>
                </c:pt>
                <c:pt idx="3538">
                  <c:v>4.7420834732012977</c:v>
                </c:pt>
                <c:pt idx="3539">
                  <c:v>4.9658722166274982</c:v>
                </c:pt>
                <c:pt idx="3540">
                  <c:v>4.6189996643168696</c:v>
                </c:pt>
                <c:pt idx="3541">
                  <c:v>4.2631755622692165</c:v>
                </c:pt>
                <c:pt idx="3542">
                  <c:v>4.3683562716795299</c:v>
                </c:pt>
                <c:pt idx="3543">
                  <c:v>4.3146469732572523</c:v>
                </c:pt>
                <c:pt idx="3544">
                  <c:v>4.4377307821416467</c:v>
                </c:pt>
                <c:pt idx="3545">
                  <c:v>4.3325500727313448</c:v>
                </c:pt>
                <c:pt idx="3546">
                  <c:v>4.1535190779903752</c:v>
                </c:pt>
                <c:pt idx="3547">
                  <c:v>4.3907351460221395</c:v>
                </c:pt>
                <c:pt idx="3548">
                  <c:v>4.7376076983327682</c:v>
                </c:pt>
                <c:pt idx="3549">
                  <c:v>4.9703479914960162</c:v>
                </c:pt>
                <c:pt idx="3550">
                  <c:v>4.7308940360299756</c:v>
                </c:pt>
                <c:pt idx="3551">
                  <c:v>4.7823654470179999</c:v>
                </c:pt>
                <c:pt idx="3552">
                  <c:v>4.8718809443884954</c:v>
                </c:pt>
                <c:pt idx="3553">
                  <c:v>4.565290365894592</c:v>
                </c:pt>
                <c:pt idx="3554">
                  <c:v>4.6659953004363874</c:v>
                </c:pt>
                <c:pt idx="3555">
                  <c:v>4.8897840438625888</c:v>
                </c:pt>
                <c:pt idx="3556">
                  <c:v>5.0464361642609257</c:v>
                </c:pt>
                <c:pt idx="3557">
                  <c:v>4.9367796799820951</c:v>
                </c:pt>
                <c:pt idx="3558">
                  <c:v>4.7376076983327682</c:v>
                </c:pt>
                <c:pt idx="3559">
                  <c:v>4.5630524784603281</c:v>
                </c:pt>
                <c:pt idx="3560">
                  <c:v>4.6480922009622949</c:v>
                </c:pt>
                <c:pt idx="3561">
                  <c:v>4.7085151616873659</c:v>
                </c:pt>
                <c:pt idx="3562">
                  <c:v>4.52724627951212</c:v>
                </c:pt>
                <c:pt idx="3563">
                  <c:v>4.5429114915519602</c:v>
                </c:pt>
                <c:pt idx="3564">
                  <c:v>4.5854313528029378</c:v>
                </c:pt>
                <c:pt idx="3565">
                  <c:v>4.6234754391854089</c:v>
                </c:pt>
                <c:pt idx="3566">
                  <c:v>4.6279512140539154</c:v>
                </c:pt>
                <c:pt idx="3567">
                  <c:v>4.820409533400472</c:v>
                </c:pt>
                <c:pt idx="3568">
                  <c:v>4.8651672820857028</c:v>
                </c:pt>
                <c:pt idx="3569">
                  <c:v>4.8718809443884954</c:v>
                </c:pt>
                <c:pt idx="3570">
                  <c:v>4.9569206668904524</c:v>
                </c:pt>
                <c:pt idx="3571">
                  <c:v>4.9457312297191525</c:v>
                </c:pt>
                <c:pt idx="3572">
                  <c:v>4.6145238894483631</c:v>
                </c:pt>
                <c:pt idx="3573">
                  <c:v>4.7734138972809532</c:v>
                </c:pt>
                <c:pt idx="3574">
                  <c:v>4.7734138972809532</c:v>
                </c:pt>
                <c:pt idx="3575">
                  <c:v>4.9613964417589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3D-4A05-8895-9233F8BF8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85440"/>
        <c:axId val="54286976"/>
      </c:lineChart>
      <c:lineChart>
        <c:grouping val="standard"/>
        <c:varyColors val="0"/>
        <c:ser>
          <c:idx val="0"/>
          <c:order val="0"/>
          <c:tx>
            <c:strRef>
              <c:f>'c4-2'!$B$10</c:f>
              <c:strCache>
                <c:ptCount val="1"/>
                <c:pt idx="0">
                  <c:v>EUR/HUF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2:$A$5000</c:f>
              <c:numCache>
                <c:formatCode>m/d/yyyy</c:formatCode>
                <c:ptCount val="4989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  <c:pt idx="3247">
                  <c:v>45455</c:v>
                </c:pt>
                <c:pt idx="3248">
                  <c:v>45456</c:v>
                </c:pt>
                <c:pt idx="3249">
                  <c:v>45457</c:v>
                </c:pt>
                <c:pt idx="3250">
                  <c:v>45460</c:v>
                </c:pt>
                <c:pt idx="3251">
                  <c:v>45461</c:v>
                </c:pt>
                <c:pt idx="3252">
                  <c:v>45462</c:v>
                </c:pt>
                <c:pt idx="3253">
                  <c:v>45463</c:v>
                </c:pt>
                <c:pt idx="3254">
                  <c:v>45464</c:v>
                </c:pt>
                <c:pt idx="3255">
                  <c:v>45467</c:v>
                </c:pt>
                <c:pt idx="3256">
                  <c:v>45468</c:v>
                </c:pt>
                <c:pt idx="3257">
                  <c:v>45469</c:v>
                </c:pt>
                <c:pt idx="3258">
                  <c:v>45470</c:v>
                </c:pt>
                <c:pt idx="3259">
                  <c:v>45471</c:v>
                </c:pt>
                <c:pt idx="3260">
                  <c:v>45474</c:v>
                </c:pt>
                <c:pt idx="3261">
                  <c:v>45475</c:v>
                </c:pt>
                <c:pt idx="3262">
                  <c:v>45476</c:v>
                </c:pt>
                <c:pt idx="3263">
                  <c:v>45477</c:v>
                </c:pt>
                <c:pt idx="3264">
                  <c:v>45478</c:v>
                </c:pt>
                <c:pt idx="3265">
                  <c:v>45481</c:v>
                </c:pt>
                <c:pt idx="3266">
                  <c:v>45482</c:v>
                </c:pt>
                <c:pt idx="3267">
                  <c:v>45483</c:v>
                </c:pt>
                <c:pt idx="3268">
                  <c:v>45484</c:v>
                </c:pt>
                <c:pt idx="3269">
                  <c:v>45485</c:v>
                </c:pt>
                <c:pt idx="3270">
                  <c:v>45488</c:v>
                </c:pt>
                <c:pt idx="3271">
                  <c:v>45489</c:v>
                </c:pt>
                <c:pt idx="3272">
                  <c:v>45490</c:v>
                </c:pt>
                <c:pt idx="3273">
                  <c:v>45491</c:v>
                </c:pt>
                <c:pt idx="3274">
                  <c:v>45492</c:v>
                </c:pt>
                <c:pt idx="3275">
                  <c:v>45495</c:v>
                </c:pt>
                <c:pt idx="3276">
                  <c:v>45496</c:v>
                </c:pt>
                <c:pt idx="3277">
                  <c:v>45497</c:v>
                </c:pt>
                <c:pt idx="3278">
                  <c:v>45498</c:v>
                </c:pt>
                <c:pt idx="3279">
                  <c:v>45499</c:v>
                </c:pt>
                <c:pt idx="3280">
                  <c:v>45502</c:v>
                </c:pt>
                <c:pt idx="3281">
                  <c:v>45503</c:v>
                </c:pt>
                <c:pt idx="3282">
                  <c:v>45504</c:v>
                </c:pt>
                <c:pt idx="3283">
                  <c:v>45505</c:v>
                </c:pt>
                <c:pt idx="3284">
                  <c:v>45506</c:v>
                </c:pt>
                <c:pt idx="3285">
                  <c:v>45509</c:v>
                </c:pt>
                <c:pt idx="3286">
                  <c:v>45510</c:v>
                </c:pt>
                <c:pt idx="3287">
                  <c:v>45511</c:v>
                </c:pt>
                <c:pt idx="3288">
                  <c:v>45512</c:v>
                </c:pt>
                <c:pt idx="3289">
                  <c:v>45513</c:v>
                </c:pt>
                <c:pt idx="3290">
                  <c:v>45516</c:v>
                </c:pt>
                <c:pt idx="3291">
                  <c:v>45517</c:v>
                </c:pt>
                <c:pt idx="3292">
                  <c:v>45518</c:v>
                </c:pt>
                <c:pt idx="3293">
                  <c:v>45519</c:v>
                </c:pt>
                <c:pt idx="3294">
                  <c:v>45520</c:v>
                </c:pt>
                <c:pt idx="3295">
                  <c:v>45523</c:v>
                </c:pt>
                <c:pt idx="3296">
                  <c:v>45524</c:v>
                </c:pt>
                <c:pt idx="3297">
                  <c:v>45525</c:v>
                </c:pt>
                <c:pt idx="3298">
                  <c:v>45526</c:v>
                </c:pt>
                <c:pt idx="3299">
                  <c:v>45527</c:v>
                </c:pt>
                <c:pt idx="3300">
                  <c:v>45530</c:v>
                </c:pt>
                <c:pt idx="3301">
                  <c:v>45531</c:v>
                </c:pt>
                <c:pt idx="3302">
                  <c:v>45532</c:v>
                </c:pt>
                <c:pt idx="3303">
                  <c:v>45533</c:v>
                </c:pt>
                <c:pt idx="3304">
                  <c:v>45534</c:v>
                </c:pt>
                <c:pt idx="3305">
                  <c:v>45537</c:v>
                </c:pt>
                <c:pt idx="3306">
                  <c:v>45538</c:v>
                </c:pt>
                <c:pt idx="3307">
                  <c:v>45539</c:v>
                </c:pt>
                <c:pt idx="3308">
                  <c:v>45540</c:v>
                </c:pt>
                <c:pt idx="3309">
                  <c:v>45541</c:v>
                </c:pt>
                <c:pt idx="3310">
                  <c:v>45544</c:v>
                </c:pt>
                <c:pt idx="3311">
                  <c:v>45545</c:v>
                </c:pt>
                <c:pt idx="3312">
                  <c:v>45546</c:v>
                </c:pt>
                <c:pt idx="3313">
                  <c:v>45547</c:v>
                </c:pt>
                <c:pt idx="3314">
                  <c:v>45548</c:v>
                </c:pt>
                <c:pt idx="3315">
                  <c:v>45551</c:v>
                </c:pt>
                <c:pt idx="3316">
                  <c:v>45552</c:v>
                </c:pt>
                <c:pt idx="3317">
                  <c:v>45553</c:v>
                </c:pt>
                <c:pt idx="3318">
                  <c:v>45554</c:v>
                </c:pt>
                <c:pt idx="3319">
                  <c:v>45555</c:v>
                </c:pt>
                <c:pt idx="3320">
                  <c:v>45558</c:v>
                </c:pt>
                <c:pt idx="3321">
                  <c:v>45559</c:v>
                </c:pt>
                <c:pt idx="3322">
                  <c:v>45560</c:v>
                </c:pt>
                <c:pt idx="3323">
                  <c:v>45561</c:v>
                </c:pt>
                <c:pt idx="3324">
                  <c:v>45562</c:v>
                </c:pt>
                <c:pt idx="3325">
                  <c:v>45565</c:v>
                </c:pt>
                <c:pt idx="3326">
                  <c:v>45566</c:v>
                </c:pt>
                <c:pt idx="3327">
                  <c:v>45567</c:v>
                </c:pt>
                <c:pt idx="3328">
                  <c:v>45568</c:v>
                </c:pt>
                <c:pt idx="3329">
                  <c:v>45569</c:v>
                </c:pt>
                <c:pt idx="3330">
                  <c:v>45572</c:v>
                </c:pt>
                <c:pt idx="3331">
                  <c:v>45573</c:v>
                </c:pt>
                <c:pt idx="3332">
                  <c:v>45574</c:v>
                </c:pt>
                <c:pt idx="3333">
                  <c:v>45575</c:v>
                </c:pt>
                <c:pt idx="3334">
                  <c:v>45576</c:v>
                </c:pt>
                <c:pt idx="3335">
                  <c:v>45579</c:v>
                </c:pt>
                <c:pt idx="3336">
                  <c:v>45580</c:v>
                </c:pt>
                <c:pt idx="3337">
                  <c:v>45581</c:v>
                </c:pt>
                <c:pt idx="3338">
                  <c:v>45582</c:v>
                </c:pt>
                <c:pt idx="3339">
                  <c:v>45583</c:v>
                </c:pt>
                <c:pt idx="3340">
                  <c:v>45586</c:v>
                </c:pt>
                <c:pt idx="3341">
                  <c:v>45587</c:v>
                </c:pt>
                <c:pt idx="3342">
                  <c:v>45588</c:v>
                </c:pt>
                <c:pt idx="3343">
                  <c:v>45589</c:v>
                </c:pt>
                <c:pt idx="3344">
                  <c:v>45590</c:v>
                </c:pt>
                <c:pt idx="3345">
                  <c:v>45593</c:v>
                </c:pt>
                <c:pt idx="3346">
                  <c:v>45594</c:v>
                </c:pt>
                <c:pt idx="3347">
                  <c:v>45595</c:v>
                </c:pt>
                <c:pt idx="3348">
                  <c:v>45596</c:v>
                </c:pt>
                <c:pt idx="3349">
                  <c:v>45597</c:v>
                </c:pt>
                <c:pt idx="3350">
                  <c:v>45600</c:v>
                </c:pt>
                <c:pt idx="3351">
                  <c:v>45601</c:v>
                </c:pt>
                <c:pt idx="3352">
                  <c:v>45602</c:v>
                </c:pt>
                <c:pt idx="3353">
                  <c:v>45603</c:v>
                </c:pt>
                <c:pt idx="3354">
                  <c:v>45604</c:v>
                </c:pt>
                <c:pt idx="3355">
                  <c:v>45607</c:v>
                </c:pt>
                <c:pt idx="3356">
                  <c:v>45608</c:v>
                </c:pt>
                <c:pt idx="3357">
                  <c:v>45609</c:v>
                </c:pt>
                <c:pt idx="3358">
                  <c:v>45610</c:v>
                </c:pt>
                <c:pt idx="3359">
                  <c:v>45611</c:v>
                </c:pt>
                <c:pt idx="3360">
                  <c:v>45614</c:v>
                </c:pt>
                <c:pt idx="3361">
                  <c:v>45615</c:v>
                </c:pt>
                <c:pt idx="3362">
                  <c:v>45616</c:v>
                </c:pt>
                <c:pt idx="3363">
                  <c:v>45617</c:v>
                </c:pt>
                <c:pt idx="3364">
                  <c:v>45618</c:v>
                </c:pt>
                <c:pt idx="3365">
                  <c:v>45621</c:v>
                </c:pt>
                <c:pt idx="3366">
                  <c:v>45622</c:v>
                </c:pt>
                <c:pt idx="3367">
                  <c:v>45623</c:v>
                </c:pt>
                <c:pt idx="3368">
                  <c:v>45624</c:v>
                </c:pt>
                <c:pt idx="3369">
                  <c:v>45625</c:v>
                </c:pt>
                <c:pt idx="3370">
                  <c:v>45628</c:v>
                </c:pt>
                <c:pt idx="3371">
                  <c:v>45629</c:v>
                </c:pt>
                <c:pt idx="3372">
                  <c:v>45630</c:v>
                </c:pt>
                <c:pt idx="3373">
                  <c:v>45631</c:v>
                </c:pt>
                <c:pt idx="3374">
                  <c:v>45632</c:v>
                </c:pt>
                <c:pt idx="3375">
                  <c:v>45635</c:v>
                </c:pt>
                <c:pt idx="3376">
                  <c:v>45636</c:v>
                </c:pt>
                <c:pt idx="3377">
                  <c:v>45637</c:v>
                </c:pt>
                <c:pt idx="3378">
                  <c:v>45638</c:v>
                </c:pt>
                <c:pt idx="3379">
                  <c:v>45639</c:v>
                </c:pt>
                <c:pt idx="3380">
                  <c:v>45642</c:v>
                </c:pt>
                <c:pt idx="3381">
                  <c:v>45643</c:v>
                </c:pt>
                <c:pt idx="3382">
                  <c:v>45644</c:v>
                </c:pt>
                <c:pt idx="3383">
                  <c:v>45645</c:v>
                </c:pt>
                <c:pt idx="3384">
                  <c:v>45646</c:v>
                </c:pt>
                <c:pt idx="3385">
                  <c:v>45649</c:v>
                </c:pt>
                <c:pt idx="3386">
                  <c:v>45650</c:v>
                </c:pt>
                <c:pt idx="3387">
                  <c:v>45651</c:v>
                </c:pt>
                <c:pt idx="3388">
                  <c:v>45652</c:v>
                </c:pt>
                <c:pt idx="3389">
                  <c:v>45653</c:v>
                </c:pt>
                <c:pt idx="3390">
                  <c:v>45656</c:v>
                </c:pt>
                <c:pt idx="3391">
                  <c:v>45657</c:v>
                </c:pt>
                <c:pt idx="3392">
                  <c:v>45658</c:v>
                </c:pt>
                <c:pt idx="3393">
                  <c:v>45659</c:v>
                </c:pt>
                <c:pt idx="3394">
                  <c:v>45660</c:v>
                </c:pt>
                <c:pt idx="3395">
                  <c:v>45663</c:v>
                </c:pt>
                <c:pt idx="3396">
                  <c:v>45664</c:v>
                </c:pt>
                <c:pt idx="3397">
                  <c:v>45665</c:v>
                </c:pt>
                <c:pt idx="3398">
                  <c:v>45666</c:v>
                </c:pt>
                <c:pt idx="3399">
                  <c:v>45667</c:v>
                </c:pt>
                <c:pt idx="3400">
                  <c:v>45670</c:v>
                </c:pt>
                <c:pt idx="3401">
                  <c:v>45671</c:v>
                </c:pt>
                <c:pt idx="3402">
                  <c:v>45672</c:v>
                </c:pt>
                <c:pt idx="3403">
                  <c:v>45673</c:v>
                </c:pt>
                <c:pt idx="3404">
                  <c:v>45674</c:v>
                </c:pt>
                <c:pt idx="3405">
                  <c:v>45677</c:v>
                </c:pt>
                <c:pt idx="3406">
                  <c:v>45678</c:v>
                </c:pt>
                <c:pt idx="3407">
                  <c:v>45679</c:v>
                </c:pt>
                <c:pt idx="3408">
                  <c:v>45680</c:v>
                </c:pt>
                <c:pt idx="3409">
                  <c:v>45681</c:v>
                </c:pt>
                <c:pt idx="3410">
                  <c:v>45684</c:v>
                </c:pt>
                <c:pt idx="3411">
                  <c:v>45685</c:v>
                </c:pt>
                <c:pt idx="3412">
                  <c:v>45686</c:v>
                </c:pt>
                <c:pt idx="3413">
                  <c:v>45687</c:v>
                </c:pt>
                <c:pt idx="3414">
                  <c:v>45688</c:v>
                </c:pt>
                <c:pt idx="3415">
                  <c:v>45691</c:v>
                </c:pt>
                <c:pt idx="3416">
                  <c:v>45692</c:v>
                </c:pt>
                <c:pt idx="3417">
                  <c:v>45693</c:v>
                </c:pt>
                <c:pt idx="3418">
                  <c:v>45694</c:v>
                </c:pt>
                <c:pt idx="3419">
                  <c:v>45695</c:v>
                </c:pt>
                <c:pt idx="3420">
                  <c:v>45698</c:v>
                </c:pt>
                <c:pt idx="3421">
                  <c:v>45699</c:v>
                </c:pt>
                <c:pt idx="3422">
                  <c:v>45700</c:v>
                </c:pt>
                <c:pt idx="3423">
                  <c:v>45701</c:v>
                </c:pt>
                <c:pt idx="3424">
                  <c:v>45702</c:v>
                </c:pt>
                <c:pt idx="3425">
                  <c:v>45705</c:v>
                </c:pt>
                <c:pt idx="3426">
                  <c:v>45706</c:v>
                </c:pt>
                <c:pt idx="3427">
                  <c:v>45707</c:v>
                </c:pt>
                <c:pt idx="3428">
                  <c:v>45708</c:v>
                </c:pt>
                <c:pt idx="3429">
                  <c:v>45709</c:v>
                </c:pt>
                <c:pt idx="3430">
                  <c:v>45712</c:v>
                </c:pt>
                <c:pt idx="3431">
                  <c:v>45713</c:v>
                </c:pt>
                <c:pt idx="3432">
                  <c:v>45714</c:v>
                </c:pt>
                <c:pt idx="3433">
                  <c:v>45715</c:v>
                </c:pt>
                <c:pt idx="3434">
                  <c:v>45716</c:v>
                </c:pt>
                <c:pt idx="3435">
                  <c:v>45719</c:v>
                </c:pt>
                <c:pt idx="3436">
                  <c:v>45720</c:v>
                </c:pt>
                <c:pt idx="3437">
                  <c:v>45721</c:v>
                </c:pt>
                <c:pt idx="3438">
                  <c:v>45722</c:v>
                </c:pt>
                <c:pt idx="3439">
                  <c:v>45723</c:v>
                </c:pt>
                <c:pt idx="3440">
                  <c:v>45726</c:v>
                </c:pt>
                <c:pt idx="3441">
                  <c:v>45727</c:v>
                </c:pt>
                <c:pt idx="3442">
                  <c:v>45728</c:v>
                </c:pt>
                <c:pt idx="3443">
                  <c:v>45729</c:v>
                </c:pt>
                <c:pt idx="3444">
                  <c:v>45730</c:v>
                </c:pt>
                <c:pt idx="3445">
                  <c:v>45733</c:v>
                </c:pt>
                <c:pt idx="3446">
                  <c:v>45734</c:v>
                </c:pt>
                <c:pt idx="3447">
                  <c:v>45735</c:v>
                </c:pt>
                <c:pt idx="3448">
                  <c:v>45736</c:v>
                </c:pt>
                <c:pt idx="3449">
                  <c:v>45737</c:v>
                </c:pt>
                <c:pt idx="3450">
                  <c:v>45740</c:v>
                </c:pt>
                <c:pt idx="3451">
                  <c:v>45741</c:v>
                </c:pt>
                <c:pt idx="3452">
                  <c:v>45742</c:v>
                </c:pt>
                <c:pt idx="3453">
                  <c:v>45743</c:v>
                </c:pt>
                <c:pt idx="3454">
                  <c:v>45744</c:v>
                </c:pt>
                <c:pt idx="3455">
                  <c:v>45747</c:v>
                </c:pt>
                <c:pt idx="3456">
                  <c:v>45748</c:v>
                </c:pt>
                <c:pt idx="3457">
                  <c:v>45749</c:v>
                </c:pt>
                <c:pt idx="3458">
                  <c:v>45750</c:v>
                </c:pt>
                <c:pt idx="3459">
                  <c:v>45751</c:v>
                </c:pt>
                <c:pt idx="3460">
                  <c:v>45754</c:v>
                </c:pt>
                <c:pt idx="3461">
                  <c:v>45755</c:v>
                </c:pt>
                <c:pt idx="3462">
                  <c:v>45756</c:v>
                </c:pt>
                <c:pt idx="3463">
                  <c:v>45757</c:v>
                </c:pt>
                <c:pt idx="3464">
                  <c:v>45758</c:v>
                </c:pt>
                <c:pt idx="3465">
                  <c:v>45761</c:v>
                </c:pt>
                <c:pt idx="3466">
                  <c:v>45762</c:v>
                </c:pt>
                <c:pt idx="3467">
                  <c:v>45763</c:v>
                </c:pt>
                <c:pt idx="3468">
                  <c:v>45764</c:v>
                </c:pt>
                <c:pt idx="3469">
                  <c:v>45765</c:v>
                </c:pt>
                <c:pt idx="3470">
                  <c:v>45768</c:v>
                </c:pt>
                <c:pt idx="3471">
                  <c:v>45769</c:v>
                </c:pt>
                <c:pt idx="3472">
                  <c:v>45770</c:v>
                </c:pt>
                <c:pt idx="3473">
                  <c:v>45771</c:v>
                </c:pt>
                <c:pt idx="3474">
                  <c:v>45772</c:v>
                </c:pt>
                <c:pt idx="3475">
                  <c:v>45775</c:v>
                </c:pt>
                <c:pt idx="3476">
                  <c:v>45776</c:v>
                </c:pt>
                <c:pt idx="3477">
                  <c:v>45777</c:v>
                </c:pt>
                <c:pt idx="3478">
                  <c:v>45778</c:v>
                </c:pt>
                <c:pt idx="3479">
                  <c:v>45779</c:v>
                </c:pt>
                <c:pt idx="3480">
                  <c:v>45782</c:v>
                </c:pt>
                <c:pt idx="3481">
                  <c:v>45783</c:v>
                </c:pt>
                <c:pt idx="3482">
                  <c:v>45784</c:v>
                </c:pt>
                <c:pt idx="3483">
                  <c:v>45785</c:v>
                </c:pt>
                <c:pt idx="3484">
                  <c:v>45786</c:v>
                </c:pt>
                <c:pt idx="3485">
                  <c:v>45789</c:v>
                </c:pt>
                <c:pt idx="3486">
                  <c:v>45790</c:v>
                </c:pt>
                <c:pt idx="3487">
                  <c:v>45791</c:v>
                </c:pt>
                <c:pt idx="3488">
                  <c:v>45792</c:v>
                </c:pt>
                <c:pt idx="3489">
                  <c:v>45793</c:v>
                </c:pt>
                <c:pt idx="3490">
                  <c:v>45796</c:v>
                </c:pt>
                <c:pt idx="3491">
                  <c:v>45797</c:v>
                </c:pt>
                <c:pt idx="3492">
                  <c:v>45798</c:v>
                </c:pt>
                <c:pt idx="3493">
                  <c:v>45799</c:v>
                </c:pt>
                <c:pt idx="3494">
                  <c:v>45800</c:v>
                </c:pt>
                <c:pt idx="3495">
                  <c:v>45803</c:v>
                </c:pt>
                <c:pt idx="3496">
                  <c:v>45804</c:v>
                </c:pt>
                <c:pt idx="3497">
                  <c:v>45805</c:v>
                </c:pt>
                <c:pt idx="3498">
                  <c:v>45806</c:v>
                </c:pt>
                <c:pt idx="3499">
                  <c:v>45807</c:v>
                </c:pt>
                <c:pt idx="3500">
                  <c:v>45810</c:v>
                </c:pt>
                <c:pt idx="3501">
                  <c:v>45811</c:v>
                </c:pt>
                <c:pt idx="3502">
                  <c:v>45812</c:v>
                </c:pt>
                <c:pt idx="3503">
                  <c:v>45813</c:v>
                </c:pt>
                <c:pt idx="3504">
                  <c:v>45814</c:v>
                </c:pt>
                <c:pt idx="3505">
                  <c:v>45817</c:v>
                </c:pt>
                <c:pt idx="3506">
                  <c:v>45818</c:v>
                </c:pt>
                <c:pt idx="3507">
                  <c:v>45819</c:v>
                </c:pt>
                <c:pt idx="3508">
                  <c:v>45820</c:v>
                </c:pt>
                <c:pt idx="3509">
                  <c:v>45821</c:v>
                </c:pt>
                <c:pt idx="3510">
                  <c:v>45824</c:v>
                </c:pt>
                <c:pt idx="3511">
                  <c:v>45825</c:v>
                </c:pt>
                <c:pt idx="3512">
                  <c:v>45826</c:v>
                </c:pt>
                <c:pt idx="3513">
                  <c:v>45827</c:v>
                </c:pt>
                <c:pt idx="3514">
                  <c:v>45828</c:v>
                </c:pt>
                <c:pt idx="3515">
                  <c:v>45831</c:v>
                </c:pt>
                <c:pt idx="3516">
                  <c:v>45832</c:v>
                </c:pt>
                <c:pt idx="3517">
                  <c:v>45833</c:v>
                </c:pt>
                <c:pt idx="3518">
                  <c:v>45834</c:v>
                </c:pt>
                <c:pt idx="3519">
                  <c:v>45835</c:v>
                </c:pt>
                <c:pt idx="3520">
                  <c:v>45838</c:v>
                </c:pt>
                <c:pt idx="3521">
                  <c:v>45839</c:v>
                </c:pt>
                <c:pt idx="3522">
                  <c:v>45840</c:v>
                </c:pt>
                <c:pt idx="3523">
                  <c:v>45841</c:v>
                </c:pt>
                <c:pt idx="3524">
                  <c:v>45842</c:v>
                </c:pt>
                <c:pt idx="3525">
                  <c:v>45845</c:v>
                </c:pt>
                <c:pt idx="3526">
                  <c:v>45846</c:v>
                </c:pt>
                <c:pt idx="3527">
                  <c:v>45847</c:v>
                </c:pt>
                <c:pt idx="3528">
                  <c:v>45848</c:v>
                </c:pt>
                <c:pt idx="3529">
                  <c:v>45849</c:v>
                </c:pt>
                <c:pt idx="3530">
                  <c:v>45852</c:v>
                </c:pt>
                <c:pt idx="3531">
                  <c:v>45853</c:v>
                </c:pt>
                <c:pt idx="3532">
                  <c:v>45854</c:v>
                </c:pt>
                <c:pt idx="3533">
                  <c:v>45855</c:v>
                </c:pt>
                <c:pt idx="3534">
                  <c:v>45856</c:v>
                </c:pt>
                <c:pt idx="3535">
                  <c:v>45859</c:v>
                </c:pt>
                <c:pt idx="3536">
                  <c:v>45860</c:v>
                </c:pt>
                <c:pt idx="3537">
                  <c:v>45861</c:v>
                </c:pt>
                <c:pt idx="3538">
                  <c:v>45862</c:v>
                </c:pt>
                <c:pt idx="3539">
                  <c:v>45863</c:v>
                </c:pt>
                <c:pt idx="3540">
                  <c:v>45866</c:v>
                </c:pt>
                <c:pt idx="3541">
                  <c:v>45867</c:v>
                </c:pt>
                <c:pt idx="3542">
                  <c:v>45868</c:v>
                </c:pt>
                <c:pt idx="3543">
                  <c:v>45869</c:v>
                </c:pt>
                <c:pt idx="3544">
                  <c:v>45870</c:v>
                </c:pt>
                <c:pt idx="3545">
                  <c:v>45873</c:v>
                </c:pt>
                <c:pt idx="3546">
                  <c:v>45874</c:v>
                </c:pt>
                <c:pt idx="3547">
                  <c:v>45875</c:v>
                </c:pt>
                <c:pt idx="3548">
                  <c:v>45876</c:v>
                </c:pt>
                <c:pt idx="3549">
                  <c:v>45877</c:v>
                </c:pt>
                <c:pt idx="3550">
                  <c:v>45880</c:v>
                </c:pt>
                <c:pt idx="3551">
                  <c:v>45881</c:v>
                </c:pt>
                <c:pt idx="3552">
                  <c:v>45882</c:v>
                </c:pt>
                <c:pt idx="3553">
                  <c:v>45883</c:v>
                </c:pt>
                <c:pt idx="3554">
                  <c:v>45884</c:v>
                </c:pt>
                <c:pt idx="3555">
                  <c:v>45887</c:v>
                </c:pt>
                <c:pt idx="3556">
                  <c:v>45888</c:v>
                </c:pt>
                <c:pt idx="3557">
                  <c:v>45889</c:v>
                </c:pt>
                <c:pt idx="3558">
                  <c:v>45890</c:v>
                </c:pt>
                <c:pt idx="3559">
                  <c:v>45891</c:v>
                </c:pt>
                <c:pt idx="3560">
                  <c:v>45894</c:v>
                </c:pt>
                <c:pt idx="3561">
                  <c:v>45895</c:v>
                </c:pt>
                <c:pt idx="3562">
                  <c:v>45896</c:v>
                </c:pt>
                <c:pt idx="3563">
                  <c:v>45897</c:v>
                </c:pt>
                <c:pt idx="3564">
                  <c:v>45898</c:v>
                </c:pt>
                <c:pt idx="3565">
                  <c:v>45901</c:v>
                </c:pt>
                <c:pt idx="3566">
                  <c:v>45902</c:v>
                </c:pt>
                <c:pt idx="3567">
                  <c:v>45903</c:v>
                </c:pt>
                <c:pt idx="3568">
                  <c:v>45904</c:v>
                </c:pt>
                <c:pt idx="3569">
                  <c:v>45905</c:v>
                </c:pt>
                <c:pt idx="3570">
                  <c:v>45908</c:v>
                </c:pt>
                <c:pt idx="3571">
                  <c:v>45909</c:v>
                </c:pt>
                <c:pt idx="3572">
                  <c:v>45910</c:v>
                </c:pt>
                <c:pt idx="3573">
                  <c:v>45911</c:v>
                </c:pt>
                <c:pt idx="3574">
                  <c:v>45912</c:v>
                </c:pt>
                <c:pt idx="3575">
                  <c:v>45915</c:v>
                </c:pt>
              </c:numCache>
            </c:numRef>
          </c:cat>
          <c:val>
            <c:numRef>
              <c:f>'c4-2'!$B$12:$B$5000</c:f>
              <c:numCache>
                <c:formatCode>#\ ##0.00_ ;\-#\ ##0.00\ </c:formatCode>
                <c:ptCount val="4989"/>
                <c:pt idx="0">
                  <c:v>0</c:v>
                </c:pt>
                <c:pt idx="1">
                  <c:v>-0.67797689149187157</c:v>
                </c:pt>
                <c:pt idx="2">
                  <c:v>-2.0021007734665863</c:v>
                </c:pt>
                <c:pt idx="3">
                  <c:v>-1.5055543177260544</c:v>
                </c:pt>
                <c:pt idx="4">
                  <c:v>-5.729382181620668E-2</c:v>
                </c:pt>
                <c:pt idx="5">
                  <c:v>-0.44880160422700044</c:v>
                </c:pt>
                <c:pt idx="6">
                  <c:v>1.1808893274341981</c:v>
                </c:pt>
                <c:pt idx="7">
                  <c:v>1.059935703599979</c:v>
                </c:pt>
                <c:pt idx="8">
                  <c:v>1.9798198427602998</c:v>
                </c:pt>
                <c:pt idx="9">
                  <c:v>1.1681573670305978</c:v>
                </c:pt>
                <c:pt idx="10">
                  <c:v>0.47108253493332031</c:v>
                </c:pt>
                <c:pt idx="11">
                  <c:v>1.6137759811566954</c:v>
                </c:pt>
                <c:pt idx="12">
                  <c:v>2.9410828532323241</c:v>
                </c:pt>
                <c:pt idx="13">
                  <c:v>3.3357736257440318</c:v>
                </c:pt>
                <c:pt idx="14">
                  <c:v>3.313492695037723</c:v>
                </c:pt>
                <c:pt idx="15">
                  <c:v>4.4561861412610977</c:v>
                </c:pt>
                <c:pt idx="16">
                  <c:v>4.8763408345800059</c:v>
                </c:pt>
                <c:pt idx="17">
                  <c:v>5.6466244389979936</c:v>
                </c:pt>
                <c:pt idx="18">
                  <c:v>5.8344208549511496</c:v>
                </c:pt>
                <c:pt idx="19">
                  <c:v>6.4646528949295012</c:v>
                </c:pt>
                <c:pt idx="20">
                  <c:v>6.17181780564664</c:v>
                </c:pt>
                <c:pt idx="21">
                  <c:v>6.0954260432250162</c:v>
                </c:pt>
                <c:pt idx="22">
                  <c:v>7.5500525193366697</c:v>
                </c:pt>
                <c:pt idx="23">
                  <c:v>7.0789699844033489</c:v>
                </c:pt>
                <c:pt idx="24">
                  <c:v>7.5245885985294692</c:v>
                </c:pt>
                <c:pt idx="25">
                  <c:v>6.8529776872394033</c:v>
                </c:pt>
                <c:pt idx="26">
                  <c:v>7.737848935289815</c:v>
                </c:pt>
                <c:pt idx="27">
                  <c:v>7.1458127765222645</c:v>
                </c:pt>
                <c:pt idx="28">
                  <c:v>7.1617277270267676</c:v>
                </c:pt>
                <c:pt idx="29">
                  <c:v>6.311869370086276</c:v>
                </c:pt>
                <c:pt idx="30">
                  <c:v>7.4481968361078454</c:v>
                </c:pt>
                <c:pt idx="31">
                  <c:v>7.2031065983384828</c:v>
                </c:pt>
                <c:pt idx="32">
                  <c:v>7.0439570932934403</c:v>
                </c:pt>
                <c:pt idx="33">
                  <c:v>7.2349364993474889</c:v>
                </c:pt>
                <c:pt idx="34">
                  <c:v>7.7028360441798949</c:v>
                </c:pt>
                <c:pt idx="35">
                  <c:v>8.4381067574879847</c:v>
                </c:pt>
                <c:pt idx="36">
                  <c:v>8.7755037081834626</c:v>
                </c:pt>
                <c:pt idx="37">
                  <c:v>7.9542922621510641</c:v>
                </c:pt>
                <c:pt idx="38">
                  <c:v>8.0052201037654864</c:v>
                </c:pt>
                <c:pt idx="39">
                  <c:v>7.3049622815672954</c:v>
                </c:pt>
                <c:pt idx="40">
                  <c:v>7.4386478658051374</c:v>
                </c:pt>
                <c:pt idx="41">
                  <c:v>7.7601298659961131</c:v>
                </c:pt>
                <c:pt idx="42">
                  <c:v>7.9542922621510641</c:v>
                </c:pt>
                <c:pt idx="43">
                  <c:v>8.6354521437438265</c:v>
                </c:pt>
                <c:pt idx="44">
                  <c:v>7.9192793710411546</c:v>
                </c:pt>
                <c:pt idx="45">
                  <c:v>6.8084158258267973</c:v>
                </c:pt>
                <c:pt idx="46">
                  <c:v>6.168634815545726</c:v>
                </c:pt>
                <c:pt idx="47">
                  <c:v>5.9394595282808771</c:v>
                </c:pt>
                <c:pt idx="48">
                  <c:v>6.8306967565330945</c:v>
                </c:pt>
                <c:pt idx="49">
                  <c:v>7.0407741031925379</c:v>
                </c:pt>
                <c:pt idx="50">
                  <c:v>6.3787121622051801</c:v>
                </c:pt>
                <c:pt idx="51">
                  <c:v>7.2476684597511003</c:v>
                </c:pt>
                <c:pt idx="52">
                  <c:v>6.7320240634051736</c:v>
                </c:pt>
                <c:pt idx="53">
                  <c:v>7.3877200241907364</c:v>
                </c:pt>
                <c:pt idx="54">
                  <c:v>7.8046917274087413</c:v>
                </c:pt>
                <c:pt idx="55">
                  <c:v>8.0434159849762992</c:v>
                </c:pt>
                <c:pt idx="56">
                  <c:v>7.6996530540790031</c:v>
                </c:pt>
                <c:pt idx="57">
                  <c:v>7.16491071712767</c:v>
                </c:pt>
                <c:pt idx="58">
                  <c:v>6.5410446573511134</c:v>
                </c:pt>
                <c:pt idx="59">
                  <c:v>6.6460833306808409</c:v>
                </c:pt>
                <c:pt idx="60">
                  <c:v>7.2349364993474889</c:v>
                </c:pt>
                <c:pt idx="61">
                  <c:v>7.2508514498520027</c:v>
                </c:pt>
                <c:pt idx="62">
                  <c:v>6.8020498456249801</c:v>
                </c:pt>
                <c:pt idx="63">
                  <c:v>6.0986090333259195</c:v>
                </c:pt>
                <c:pt idx="64">
                  <c:v>6.2704904987745502</c:v>
                </c:pt>
                <c:pt idx="65">
                  <c:v>6.4073590731132839</c:v>
                </c:pt>
                <c:pt idx="66">
                  <c:v>6.3373332908934765</c:v>
                </c:pt>
                <c:pt idx="67">
                  <c:v>5.7612120826304292</c:v>
                </c:pt>
                <c:pt idx="68">
                  <c:v>5.9712894292898717</c:v>
                </c:pt>
                <c:pt idx="69">
                  <c:v>5.6466244389979936</c:v>
                </c:pt>
                <c:pt idx="70">
                  <c:v>6.0572301620142044</c:v>
                </c:pt>
                <c:pt idx="71">
                  <c:v>4.8190470127638001</c:v>
                </c:pt>
                <c:pt idx="72">
                  <c:v>5.0195753891205559</c:v>
                </c:pt>
                <c:pt idx="73">
                  <c:v>5.6911863004105996</c:v>
                </c:pt>
                <c:pt idx="74">
                  <c:v>5.2996785179998174</c:v>
                </c:pt>
                <c:pt idx="75">
                  <c:v>5.2392017060827083</c:v>
                </c:pt>
                <c:pt idx="76">
                  <c:v>5.843969825253847</c:v>
                </c:pt>
                <c:pt idx="77">
                  <c:v>5.3919852309259326</c:v>
                </c:pt>
                <c:pt idx="78">
                  <c:v>5.481108953751157</c:v>
                </c:pt>
                <c:pt idx="79">
                  <c:v>5.4397300824394534</c:v>
                </c:pt>
                <c:pt idx="80">
                  <c:v>4.9559155871025222</c:v>
                </c:pt>
                <c:pt idx="81">
                  <c:v>6.5442276474520167</c:v>
                </c:pt>
                <c:pt idx="82">
                  <c:v>8.4922175892032996</c:v>
                </c:pt>
                <c:pt idx="83">
                  <c:v>8.5399624407168204</c:v>
                </c:pt>
                <c:pt idx="84">
                  <c:v>8.759588757678971</c:v>
                </c:pt>
                <c:pt idx="85">
                  <c:v>8.7404908170735656</c:v>
                </c:pt>
                <c:pt idx="86">
                  <c:v>9.5044084412897476</c:v>
                </c:pt>
                <c:pt idx="87">
                  <c:v>10.055065728745593</c:v>
                </c:pt>
                <c:pt idx="88">
                  <c:v>9.4598465798771407</c:v>
                </c:pt>
                <c:pt idx="89">
                  <c:v>8.8582614508069035</c:v>
                </c:pt>
                <c:pt idx="90">
                  <c:v>8.6800140051564547</c:v>
                </c:pt>
                <c:pt idx="91">
                  <c:v>8.5495114110195161</c:v>
                </c:pt>
                <c:pt idx="92">
                  <c:v>7.7251169748862143</c:v>
                </c:pt>
                <c:pt idx="93">
                  <c:v>7.9670242225546755</c:v>
                </c:pt>
                <c:pt idx="94">
                  <c:v>7.8651685393258504</c:v>
                </c:pt>
                <c:pt idx="95">
                  <c:v>6.6810962217907495</c:v>
                </c:pt>
                <c:pt idx="96">
                  <c:v>6.2673075086736478</c:v>
                </c:pt>
                <c:pt idx="97">
                  <c:v>5.5829646369799812</c:v>
                </c:pt>
                <c:pt idx="98">
                  <c:v>5.1532609733583756</c:v>
                </c:pt>
                <c:pt idx="99">
                  <c:v>5.0641372505331628</c:v>
                </c:pt>
                <c:pt idx="100">
                  <c:v>5.7771270331349323</c:v>
                </c:pt>
                <c:pt idx="101">
                  <c:v>4.6598975077187692</c:v>
                </c:pt>
                <c:pt idx="102">
                  <c:v>4.0519463984467041</c:v>
                </c:pt>
                <c:pt idx="103">
                  <c:v>4.3193175669223649</c:v>
                </c:pt>
                <c:pt idx="104">
                  <c:v>4.599420695801637</c:v>
                </c:pt>
                <c:pt idx="105">
                  <c:v>4.8604258840755143</c:v>
                </c:pt>
                <c:pt idx="106">
                  <c:v>5.3124104784034065</c:v>
                </c:pt>
                <c:pt idx="107">
                  <c:v>4.1092402202629223</c:v>
                </c:pt>
                <c:pt idx="108">
                  <c:v>4.2461087946016551</c:v>
                </c:pt>
                <c:pt idx="109">
                  <c:v>2.9188019225260264</c:v>
                </c:pt>
                <c:pt idx="110">
                  <c:v>3.8291370913836498</c:v>
                </c:pt>
                <c:pt idx="111">
                  <c:v>3.9118948340070681</c:v>
                </c:pt>
                <c:pt idx="112">
                  <c:v>5.0514052901295514</c:v>
                </c:pt>
                <c:pt idx="113">
                  <c:v>6.0285832511060899</c:v>
                </c:pt>
                <c:pt idx="114">
                  <c:v>6.0317662412069817</c:v>
                </c:pt>
                <c:pt idx="115">
                  <c:v>5.2773975872935193</c:v>
                </c:pt>
                <c:pt idx="116">
                  <c:v>5.5193048349619689</c:v>
                </c:pt>
                <c:pt idx="117">
                  <c:v>5.6848203202088055</c:v>
                </c:pt>
                <c:pt idx="118">
                  <c:v>6.0158512907025008</c:v>
                </c:pt>
                <c:pt idx="119">
                  <c:v>6.4932998058376157</c:v>
                </c:pt>
                <c:pt idx="120">
                  <c:v>7.2667664003565058</c:v>
                </c:pt>
                <c:pt idx="121">
                  <c:v>8.2725912722411472</c:v>
                </c:pt>
                <c:pt idx="122">
                  <c:v>8.6259031734411415</c:v>
                </c:pt>
                <c:pt idx="123">
                  <c:v>8.193016519718622</c:v>
                </c:pt>
                <c:pt idx="124">
                  <c:v>8.4890345991023963</c:v>
                </c:pt>
                <c:pt idx="125">
                  <c:v>8.3839959257726804</c:v>
                </c:pt>
                <c:pt idx="126">
                  <c:v>8.9887640449438209</c:v>
                </c:pt>
                <c:pt idx="127">
                  <c:v>8.759588757678971</c:v>
                </c:pt>
                <c:pt idx="128">
                  <c:v>7.5659674698411834</c:v>
                </c:pt>
                <c:pt idx="129">
                  <c:v>8.9696661043384136</c:v>
                </c:pt>
                <c:pt idx="130">
                  <c:v>9.0969857083744614</c:v>
                </c:pt>
                <c:pt idx="131">
                  <c:v>9.3707228570519163</c:v>
                </c:pt>
                <c:pt idx="132">
                  <c:v>8.9060063023204012</c:v>
                </c:pt>
                <c:pt idx="133">
                  <c:v>8.8518954706050863</c:v>
                </c:pt>
                <c:pt idx="134">
                  <c:v>7.8428876086195531</c:v>
                </c:pt>
                <c:pt idx="135">
                  <c:v>8.3076041633510567</c:v>
                </c:pt>
                <c:pt idx="136">
                  <c:v>8.1484546583060151</c:v>
                </c:pt>
                <c:pt idx="137">
                  <c:v>8.1198077473978998</c:v>
                </c:pt>
                <c:pt idx="138">
                  <c:v>7.7696788362988212</c:v>
                </c:pt>
                <c:pt idx="139">
                  <c:v>8.3139701435528508</c:v>
                </c:pt>
                <c:pt idx="140">
                  <c:v>8.3426170544609768</c:v>
                </c:pt>
                <c:pt idx="141">
                  <c:v>8.890091351815899</c:v>
                </c:pt>
                <c:pt idx="142">
                  <c:v>9.4980424610879517</c:v>
                </c:pt>
                <c:pt idx="143">
                  <c:v>9.5871661839131654</c:v>
                </c:pt>
                <c:pt idx="144">
                  <c:v>8.9123722825221954</c:v>
                </c:pt>
                <c:pt idx="145">
                  <c:v>8.4221918069834913</c:v>
                </c:pt>
                <c:pt idx="146">
                  <c:v>7.7505808956934263</c:v>
                </c:pt>
                <c:pt idx="147">
                  <c:v>8.3362510742591596</c:v>
                </c:pt>
                <c:pt idx="148">
                  <c:v>9.7208517681510074</c:v>
                </c:pt>
                <c:pt idx="149">
                  <c:v>10.580259095394219</c:v>
                </c:pt>
                <c:pt idx="150">
                  <c:v>11.39192157112392</c:v>
                </c:pt>
                <c:pt idx="151">
                  <c:v>10.347900818028455</c:v>
                </c:pt>
                <c:pt idx="152">
                  <c:v>10.602540026100515</c:v>
                </c:pt>
                <c:pt idx="153">
                  <c:v>10.551612184486114</c:v>
                </c:pt>
                <c:pt idx="154">
                  <c:v>11.640194798994175</c:v>
                </c:pt>
                <c:pt idx="155">
                  <c:v>12.334086640990549</c:v>
                </c:pt>
                <c:pt idx="156">
                  <c:v>11.818442244644622</c:v>
                </c:pt>
                <c:pt idx="157">
                  <c:v>11.827991214947332</c:v>
                </c:pt>
                <c:pt idx="158">
                  <c:v>11.933029888277048</c:v>
                </c:pt>
                <c:pt idx="159">
                  <c:v>11.773880383232004</c:v>
                </c:pt>
                <c:pt idx="160">
                  <c:v>11.105452462042853</c:v>
                </c:pt>
                <c:pt idx="161">
                  <c:v>11.159563293758158</c:v>
                </c:pt>
                <c:pt idx="162">
                  <c:v>11.369640640417611</c:v>
                </c:pt>
                <c:pt idx="163">
                  <c:v>11.601998917783362</c:v>
                </c:pt>
                <c:pt idx="164">
                  <c:v>11.624279848489682</c:v>
                </c:pt>
                <c:pt idx="165">
                  <c:v>11.799344304039217</c:v>
                </c:pt>
                <c:pt idx="166">
                  <c:v>12.22586497755993</c:v>
                </c:pt>
                <c:pt idx="167">
                  <c:v>11.812076264442817</c:v>
                </c:pt>
                <c:pt idx="168">
                  <c:v>11.627462838590585</c:v>
                </c:pt>
                <c:pt idx="169">
                  <c:v>11.411019511729325</c:v>
                </c:pt>
                <c:pt idx="170">
                  <c:v>11.376006620619417</c:v>
                </c:pt>
                <c:pt idx="171">
                  <c:v>10.433841550752787</c:v>
                </c:pt>
                <c:pt idx="172">
                  <c:v>9.8195244612789274</c:v>
                </c:pt>
                <c:pt idx="173">
                  <c:v>9.4375656491708426</c:v>
                </c:pt>
                <c:pt idx="174">
                  <c:v>9.5457873126014618</c:v>
                </c:pt>
                <c:pt idx="175">
                  <c:v>9.4693955501798381</c:v>
                </c:pt>
                <c:pt idx="176">
                  <c:v>9.5426043225005586</c:v>
                </c:pt>
                <c:pt idx="177">
                  <c:v>9.4248336887672313</c:v>
                </c:pt>
                <c:pt idx="178">
                  <c:v>8.7564057675780571</c:v>
                </c:pt>
                <c:pt idx="179">
                  <c:v>9.4152847184645339</c:v>
                </c:pt>
                <c:pt idx="180">
                  <c:v>9.2847821243275952</c:v>
                </c:pt>
                <c:pt idx="181">
                  <c:v>10.125091510965401</c:v>
                </c:pt>
                <c:pt idx="182">
                  <c:v>9.9914059267275803</c:v>
                </c:pt>
                <c:pt idx="183">
                  <c:v>10.456122481459085</c:v>
                </c:pt>
                <c:pt idx="184">
                  <c:v>10.47522042206449</c:v>
                </c:pt>
                <c:pt idx="185">
                  <c:v>9.8704523028933409</c:v>
                </c:pt>
                <c:pt idx="186">
                  <c:v>9.9532100455167694</c:v>
                </c:pt>
                <c:pt idx="187">
                  <c:v>9.8609033325906417</c:v>
                </c:pt>
                <c:pt idx="188">
                  <c:v>10.010503867332964</c:v>
                </c:pt>
                <c:pt idx="189">
                  <c:v>10.236496164496934</c:v>
                </c:pt>
                <c:pt idx="190">
                  <c:v>10.016869847534782</c:v>
                </c:pt>
                <c:pt idx="191">
                  <c:v>9.3898207976573218</c:v>
                </c:pt>
                <c:pt idx="192">
                  <c:v>9.1447305598879591</c:v>
                </c:pt>
                <c:pt idx="193">
                  <c:v>9.6890218671419888</c:v>
                </c:pt>
                <c:pt idx="194">
                  <c:v>9.1701944806951712</c:v>
                </c:pt>
                <c:pt idx="195">
                  <c:v>8.982398064742025</c:v>
                </c:pt>
                <c:pt idx="196">
                  <c:v>8.8932743419167899</c:v>
                </c:pt>
                <c:pt idx="197">
                  <c:v>8.8200655695960926</c:v>
                </c:pt>
                <c:pt idx="198">
                  <c:v>9.3643568768501222</c:v>
                </c:pt>
                <c:pt idx="199">
                  <c:v>9.9595760257185635</c:v>
                </c:pt>
                <c:pt idx="200">
                  <c:v>9.7494986790591103</c:v>
                </c:pt>
                <c:pt idx="201">
                  <c:v>9.7940605404717278</c:v>
                </c:pt>
                <c:pt idx="202">
                  <c:v>10.010503867332964</c:v>
                </c:pt>
                <c:pt idx="203">
                  <c:v>10.360632778432066</c:v>
                </c:pt>
                <c:pt idx="204">
                  <c:v>10.901741095585194</c:v>
                </c:pt>
                <c:pt idx="205">
                  <c:v>11.146831333354568</c:v>
                </c:pt>
                <c:pt idx="206">
                  <c:v>11.608364897985179</c:v>
                </c:pt>
                <c:pt idx="207">
                  <c:v>11.47786230384823</c:v>
                </c:pt>
                <c:pt idx="208">
                  <c:v>11.53833911576535</c:v>
                </c:pt>
                <c:pt idx="209">
                  <c:v>11.232772066078878</c:v>
                </c:pt>
                <c:pt idx="210">
                  <c:v>10.90810707578701</c:v>
                </c:pt>
                <c:pt idx="211">
                  <c:v>10.389279689340182</c:v>
                </c:pt>
                <c:pt idx="212">
                  <c:v>10.61845497660503</c:v>
                </c:pt>
                <c:pt idx="213">
                  <c:v>10.924022026291491</c:v>
                </c:pt>
                <c:pt idx="214">
                  <c:v>10.223764204093321</c:v>
                </c:pt>
                <c:pt idx="215">
                  <c:v>9.2593182035203938</c:v>
                </c:pt>
                <c:pt idx="216">
                  <c:v>9.7558646592609151</c:v>
                </c:pt>
                <c:pt idx="217">
                  <c:v>9.7749625998663205</c:v>
                </c:pt>
                <c:pt idx="218">
                  <c:v>10.331985867523963</c:v>
                </c:pt>
                <c:pt idx="219">
                  <c:v>10.172836362478922</c:v>
                </c:pt>
                <c:pt idx="220">
                  <c:v>9.9786739663239707</c:v>
                </c:pt>
                <c:pt idx="221">
                  <c:v>10.277875035808648</c:v>
                </c:pt>
                <c:pt idx="222">
                  <c:v>9.9086481841041412</c:v>
                </c:pt>
                <c:pt idx="223">
                  <c:v>9.3006970748321098</c:v>
                </c:pt>
                <c:pt idx="224">
                  <c:v>9.7972435305726293</c:v>
                </c:pt>
                <c:pt idx="225">
                  <c:v>9.5585192730050732</c:v>
                </c:pt>
                <c:pt idx="226">
                  <c:v>9.2815991342267026</c:v>
                </c:pt>
                <c:pt idx="227">
                  <c:v>9.2370372728140975</c:v>
                </c:pt>
                <c:pt idx="228">
                  <c:v>9.3229780055384062</c:v>
                </c:pt>
                <c:pt idx="229">
                  <c:v>9.3993697679600317</c:v>
                </c:pt>
                <c:pt idx="230">
                  <c:v>10.357449788331163</c:v>
                </c:pt>
                <c:pt idx="231">
                  <c:v>10.599357035999624</c:v>
                </c:pt>
                <c:pt idx="232">
                  <c:v>10.685297768723935</c:v>
                </c:pt>
                <c:pt idx="233">
                  <c:v>11.044975650125721</c:v>
                </c:pt>
                <c:pt idx="234">
                  <c:v>10.112359550561811</c:v>
                </c:pt>
                <c:pt idx="235">
                  <c:v>10.309704936817665</c:v>
                </c:pt>
                <c:pt idx="236">
                  <c:v>10.701212719228447</c:v>
                </c:pt>
                <c:pt idx="237">
                  <c:v>10.535697233981612</c:v>
                </c:pt>
                <c:pt idx="238">
                  <c:v>10.9208390361906</c:v>
                </c:pt>
                <c:pt idx="239">
                  <c:v>10.494318362669897</c:v>
                </c:pt>
                <c:pt idx="240">
                  <c:v>10.020052837635685</c:v>
                </c:pt>
                <c:pt idx="241">
                  <c:v>9.8545373523888475</c:v>
                </c:pt>
                <c:pt idx="242">
                  <c:v>9.9372950950122672</c:v>
                </c:pt>
                <c:pt idx="243">
                  <c:v>9.8481713721870321</c:v>
                </c:pt>
                <c:pt idx="244">
                  <c:v>9.8290734315816248</c:v>
                </c:pt>
                <c:pt idx="245">
                  <c:v>9.7876945602699212</c:v>
                </c:pt>
                <c:pt idx="246">
                  <c:v>10.265143075405037</c:v>
                </c:pt>
                <c:pt idx="247">
                  <c:v>10.144189451570806</c:v>
                </c:pt>
                <c:pt idx="248">
                  <c:v>9.692204857242892</c:v>
                </c:pt>
                <c:pt idx="249">
                  <c:v>9.6603749562338965</c:v>
                </c:pt>
                <c:pt idx="250">
                  <c:v>8.3680809752681782</c:v>
                </c:pt>
                <c:pt idx="251">
                  <c:v>8.4731196485978941</c:v>
                </c:pt>
                <c:pt idx="252">
                  <c:v>8.7850526784861707</c:v>
                </c:pt>
                <c:pt idx="253">
                  <c:v>9.3452589362447149</c:v>
                </c:pt>
                <c:pt idx="254">
                  <c:v>7.7473979055925231</c:v>
                </c:pt>
                <c:pt idx="255">
                  <c:v>6.929369449661027</c:v>
                </c:pt>
                <c:pt idx="256">
                  <c:v>6.8497946971385009</c:v>
                </c:pt>
                <c:pt idx="257">
                  <c:v>6.7320240634051736</c:v>
                </c:pt>
                <c:pt idx="258">
                  <c:v>7.1458127765222645</c:v>
                </c:pt>
                <c:pt idx="259">
                  <c:v>7.4322818856033424</c:v>
                </c:pt>
                <c:pt idx="260">
                  <c:v>7.2635834102555918</c:v>
                </c:pt>
                <c:pt idx="261">
                  <c:v>7.2890473310628145</c:v>
                </c:pt>
                <c:pt idx="262">
                  <c:v>7.4672947767132509</c:v>
                </c:pt>
                <c:pt idx="263">
                  <c:v>8.0943438265907002</c:v>
                </c:pt>
                <c:pt idx="264">
                  <c:v>7.5818824203456643</c:v>
                </c:pt>
                <c:pt idx="265">
                  <c:v>7.2031065983384828</c:v>
                </c:pt>
                <c:pt idx="266">
                  <c:v>7.1235318458159558</c:v>
                </c:pt>
                <c:pt idx="267">
                  <c:v>7.7537638857943181</c:v>
                </c:pt>
                <c:pt idx="268">
                  <c:v>6.4996657860394098</c:v>
                </c:pt>
                <c:pt idx="269">
                  <c:v>5.8344208549511496</c:v>
                </c:pt>
                <c:pt idx="270">
                  <c:v>6.2513925581691554</c:v>
                </c:pt>
                <c:pt idx="271">
                  <c:v>6.3309673106916815</c:v>
                </c:pt>
                <c:pt idx="272">
                  <c:v>6.1368049145367198</c:v>
                </c:pt>
                <c:pt idx="273">
                  <c:v>7.0598720437979434</c:v>
                </c:pt>
                <c:pt idx="274">
                  <c:v>6.6365343603781435</c:v>
                </c:pt>
                <c:pt idx="275">
                  <c:v>6.7543049941114823</c:v>
                </c:pt>
                <c:pt idx="276">
                  <c:v>6.3914441226087915</c:v>
                </c:pt>
                <c:pt idx="277">
                  <c:v>6.3787121622051801</c:v>
                </c:pt>
                <c:pt idx="278">
                  <c:v>5.949008498583563</c:v>
                </c:pt>
                <c:pt idx="279">
                  <c:v>5.360155329916938</c:v>
                </c:pt>
                <c:pt idx="280">
                  <c:v>5.2646656268899079</c:v>
                </c:pt>
                <c:pt idx="281">
                  <c:v>5.8280548747493448</c:v>
                </c:pt>
                <c:pt idx="282">
                  <c:v>6.362797211700677</c:v>
                </c:pt>
                <c:pt idx="283">
                  <c:v>6.9421014100646161</c:v>
                </c:pt>
                <c:pt idx="284">
                  <c:v>6.9452844001655079</c:v>
                </c:pt>
                <c:pt idx="285">
                  <c:v>6.611070439570943</c:v>
                </c:pt>
                <c:pt idx="286">
                  <c:v>6.2545755482700578</c:v>
                </c:pt>
                <c:pt idx="287">
                  <c:v>6.3055033898844588</c:v>
                </c:pt>
                <c:pt idx="288">
                  <c:v>6.8402457268357919</c:v>
                </c:pt>
                <c:pt idx="289">
                  <c:v>7.419549925199731</c:v>
                </c:pt>
                <c:pt idx="290">
                  <c:v>7.4800267371168516</c:v>
                </c:pt>
                <c:pt idx="291">
                  <c:v>7.658274182767288</c:v>
                </c:pt>
                <c:pt idx="292">
                  <c:v>7.6932870738772081</c:v>
                </c:pt>
                <c:pt idx="293">
                  <c:v>7.2062895884393967</c:v>
                </c:pt>
                <c:pt idx="294">
                  <c:v>6.8020498456249801</c:v>
                </c:pt>
                <c:pt idx="295">
                  <c:v>7.1935576280357854</c:v>
                </c:pt>
                <c:pt idx="296">
                  <c:v>7.2890473310628145</c:v>
                </c:pt>
                <c:pt idx="297">
                  <c:v>7.4068179647961419</c:v>
                </c:pt>
                <c:pt idx="298">
                  <c:v>6.4932998058376157</c:v>
                </c:pt>
                <c:pt idx="299">
                  <c:v>6.4964827959385074</c:v>
                </c:pt>
                <c:pt idx="300">
                  <c:v>6.2895884393799451</c:v>
                </c:pt>
                <c:pt idx="301">
                  <c:v>6.0763281026196108</c:v>
                </c:pt>
                <c:pt idx="302">
                  <c:v>6.0285832511060899</c:v>
                </c:pt>
                <c:pt idx="303">
                  <c:v>5.9171785975745683</c:v>
                </c:pt>
                <c:pt idx="304">
                  <c:v>6.2036477066556355</c:v>
                </c:pt>
                <c:pt idx="305">
                  <c:v>5.0354903396250368</c:v>
                </c:pt>
                <c:pt idx="306">
                  <c:v>5.1405290129547758</c:v>
                </c:pt>
                <c:pt idx="307">
                  <c:v>4.5516758442881278</c:v>
                </c:pt>
                <c:pt idx="308">
                  <c:v>4.9718305376070244</c:v>
                </c:pt>
                <c:pt idx="309">
                  <c:v>4.6917274087277638</c:v>
                </c:pt>
                <c:pt idx="310">
                  <c:v>3.9341757647133768</c:v>
                </c:pt>
                <c:pt idx="311">
                  <c:v>2.4190724766846028</c:v>
                </c:pt>
                <c:pt idx="312">
                  <c:v>2.9951936849476501</c:v>
                </c:pt>
                <c:pt idx="313">
                  <c:v>3.3898844574593467</c:v>
                </c:pt>
                <c:pt idx="314">
                  <c:v>2.8455931502053056</c:v>
                </c:pt>
                <c:pt idx="315">
                  <c:v>2.5113791896107296</c:v>
                </c:pt>
                <c:pt idx="316">
                  <c:v>2.7723843778845958</c:v>
                </c:pt>
                <c:pt idx="317">
                  <c:v>2.96018079383773</c:v>
                </c:pt>
                <c:pt idx="318">
                  <c:v>2.4031575261800997</c:v>
                </c:pt>
                <c:pt idx="319">
                  <c:v>2.3490466944647737</c:v>
                </c:pt>
                <c:pt idx="320">
                  <c:v>2.5686730114269363</c:v>
                </c:pt>
                <c:pt idx="321">
                  <c:v>3.1543431899926921</c:v>
                </c:pt>
                <c:pt idx="322">
                  <c:v>3.3930674475602496</c:v>
                </c:pt>
                <c:pt idx="323">
                  <c:v>3.1034153483782689</c:v>
                </c:pt>
                <c:pt idx="324">
                  <c:v>3.1702581404971952</c:v>
                </c:pt>
                <c:pt idx="325">
                  <c:v>3.2625648534233109</c:v>
                </c:pt>
                <c:pt idx="326">
                  <c:v>3.8132221408791467</c:v>
                </c:pt>
                <c:pt idx="327">
                  <c:v>3.6158767546232928</c:v>
                </c:pt>
                <c:pt idx="328">
                  <c:v>4.1028742400611273</c:v>
                </c:pt>
                <c:pt idx="329">
                  <c:v>4.9750135277079277</c:v>
                </c:pt>
                <c:pt idx="330">
                  <c:v>5.6179775280899014</c:v>
                </c:pt>
                <c:pt idx="331">
                  <c:v>5.3697043002196239</c:v>
                </c:pt>
                <c:pt idx="332">
                  <c:v>5.4970239042556717</c:v>
                </c:pt>
                <c:pt idx="333">
                  <c:v>5.6752713499061187</c:v>
                </c:pt>
                <c:pt idx="334">
                  <c:v>5.9903873698952781</c:v>
                </c:pt>
                <c:pt idx="335">
                  <c:v>6.0317662412069817</c:v>
                </c:pt>
                <c:pt idx="336">
                  <c:v>6.5092147563421072</c:v>
                </c:pt>
                <c:pt idx="337">
                  <c:v>6.1208899640322167</c:v>
                </c:pt>
                <c:pt idx="338">
                  <c:v>5.041856319826854</c:v>
                </c:pt>
                <c:pt idx="339">
                  <c:v>4.9654645574052303</c:v>
                </c:pt>
                <c:pt idx="340">
                  <c:v>4.8445109335709997</c:v>
                </c:pt>
                <c:pt idx="341">
                  <c:v>4.5644078046917391</c:v>
                </c:pt>
                <c:pt idx="342">
                  <c:v>4.4275392303530055</c:v>
                </c:pt>
                <c:pt idx="343">
                  <c:v>4.1633510519782373</c:v>
                </c:pt>
                <c:pt idx="344">
                  <c:v>3.7654772893656374</c:v>
                </c:pt>
                <c:pt idx="345">
                  <c:v>4.5389438838845164</c:v>
                </c:pt>
                <c:pt idx="346">
                  <c:v>4.7140083394340611</c:v>
                </c:pt>
                <c:pt idx="347">
                  <c:v>4.8508769137728063</c:v>
                </c:pt>
                <c:pt idx="348">
                  <c:v>5.8089569341439384</c:v>
                </c:pt>
                <c:pt idx="349">
                  <c:v>5.7930419836394247</c:v>
                </c:pt>
                <c:pt idx="350">
                  <c:v>5.5352197854664826</c:v>
                </c:pt>
                <c:pt idx="351">
                  <c:v>5.7071012509151142</c:v>
                </c:pt>
                <c:pt idx="352">
                  <c:v>6.7033771524970582</c:v>
                </c:pt>
                <c:pt idx="353">
                  <c:v>6.6938281821943608</c:v>
                </c:pt>
                <c:pt idx="354">
                  <c:v>6.69064519209347</c:v>
                </c:pt>
                <c:pt idx="355">
                  <c:v>6.1750007957475317</c:v>
                </c:pt>
                <c:pt idx="356">
                  <c:v>6.2100136868574296</c:v>
                </c:pt>
                <c:pt idx="357">
                  <c:v>7.1967406181366762</c:v>
                </c:pt>
                <c:pt idx="358">
                  <c:v>7.22538752904478</c:v>
                </c:pt>
                <c:pt idx="359">
                  <c:v>7.3431581627781073</c:v>
                </c:pt>
                <c:pt idx="360">
                  <c:v>7.4609287965114461</c:v>
                </c:pt>
                <c:pt idx="361">
                  <c:v>7.7983257472069241</c:v>
                </c:pt>
                <c:pt idx="362">
                  <c:v>7.7569468758952205</c:v>
                </c:pt>
                <c:pt idx="363">
                  <c:v>7.4577458064105429</c:v>
                </c:pt>
                <c:pt idx="364">
                  <c:v>7.9479262819492691</c:v>
                </c:pt>
                <c:pt idx="365">
                  <c:v>7.9160963809402514</c:v>
                </c:pt>
                <c:pt idx="366">
                  <c:v>8.555877391221312</c:v>
                </c:pt>
                <c:pt idx="367">
                  <c:v>7.6391762421618825</c:v>
                </c:pt>
                <c:pt idx="368">
                  <c:v>6.3373332908934765</c:v>
                </c:pt>
                <c:pt idx="369">
                  <c:v>5.5511347359709751</c:v>
                </c:pt>
                <c:pt idx="370">
                  <c:v>6.926186459560113</c:v>
                </c:pt>
                <c:pt idx="371">
                  <c:v>6.4869338256357985</c:v>
                </c:pt>
                <c:pt idx="372">
                  <c:v>5.1628099436610846</c:v>
                </c:pt>
                <c:pt idx="373">
                  <c:v>5.3124104784034065</c:v>
                </c:pt>
                <c:pt idx="374">
                  <c:v>5.754846102428635</c:v>
                </c:pt>
                <c:pt idx="375">
                  <c:v>4.7872171117547939</c:v>
                </c:pt>
                <c:pt idx="376">
                  <c:v>5.5193048349619689</c:v>
                </c:pt>
                <c:pt idx="377">
                  <c:v>5.5384027755673753</c:v>
                </c:pt>
                <c:pt idx="378">
                  <c:v>6.8084158258267973</c:v>
                </c:pt>
                <c:pt idx="379">
                  <c:v>7.4513798262087487</c:v>
                </c:pt>
                <c:pt idx="380">
                  <c:v>7.113982875513269</c:v>
                </c:pt>
                <c:pt idx="381">
                  <c:v>6.4805678454340043</c:v>
                </c:pt>
                <c:pt idx="382">
                  <c:v>5.1978228347709932</c:v>
                </c:pt>
                <c:pt idx="383">
                  <c:v>4.5357608937836247</c:v>
                </c:pt>
                <c:pt idx="384">
                  <c:v>4.6949103988286556</c:v>
                </c:pt>
                <c:pt idx="385">
                  <c:v>4.9845624980106358</c:v>
                </c:pt>
                <c:pt idx="386">
                  <c:v>5.5384027755673753</c:v>
                </c:pt>
                <c:pt idx="387">
                  <c:v>5.7643950727313324</c:v>
                </c:pt>
                <c:pt idx="388">
                  <c:v>5.843969825253847</c:v>
                </c:pt>
                <c:pt idx="389">
                  <c:v>6.0635961422159994</c:v>
                </c:pt>
                <c:pt idx="390">
                  <c:v>6.4232740236177861</c:v>
                </c:pt>
                <c:pt idx="391">
                  <c:v>6.4742018652322102</c:v>
                </c:pt>
                <c:pt idx="392">
                  <c:v>6.2895884393799451</c:v>
                </c:pt>
                <c:pt idx="393">
                  <c:v>6.5919724989655375</c:v>
                </c:pt>
                <c:pt idx="394">
                  <c:v>5.7930419836394247</c:v>
                </c:pt>
                <c:pt idx="395">
                  <c:v>6.1463538848394172</c:v>
                </c:pt>
                <c:pt idx="396">
                  <c:v>6.8370627367348895</c:v>
                </c:pt>
                <c:pt idx="397">
                  <c:v>6.3691631919024712</c:v>
                </c:pt>
                <c:pt idx="398">
                  <c:v>7.0184931724862398</c:v>
                </c:pt>
                <c:pt idx="399">
                  <c:v>7.0598720437979434</c:v>
                </c:pt>
                <c:pt idx="400">
                  <c:v>7.120348855715064</c:v>
                </c:pt>
                <c:pt idx="401">
                  <c:v>6.8434287169366943</c:v>
                </c:pt>
                <c:pt idx="402">
                  <c:v>6.8434287169366943</c:v>
                </c:pt>
                <c:pt idx="403">
                  <c:v>6.0699621224177935</c:v>
                </c:pt>
                <c:pt idx="404">
                  <c:v>5.853518795556556</c:v>
                </c:pt>
                <c:pt idx="405">
                  <c:v>6.3373332908934765</c:v>
                </c:pt>
                <c:pt idx="406">
                  <c:v>5.8853486965655506</c:v>
                </c:pt>
                <c:pt idx="407">
                  <c:v>5.6943692905115251</c:v>
                </c:pt>
                <c:pt idx="408">
                  <c:v>5.471559983448449</c:v>
                </c:pt>
                <c:pt idx="409">
                  <c:v>5.411083171531339</c:v>
                </c:pt>
                <c:pt idx="410">
                  <c:v>5.0004774485151504</c:v>
                </c:pt>
                <c:pt idx="411">
                  <c:v>4.7776681414520734</c:v>
                </c:pt>
                <c:pt idx="412">
                  <c:v>4.7522042206448738</c:v>
                </c:pt>
                <c:pt idx="413">
                  <c:v>4.281121685711553</c:v>
                </c:pt>
                <c:pt idx="414">
                  <c:v>5.0354903396250368</c:v>
                </c:pt>
                <c:pt idx="415">
                  <c:v>4.8763408345800059</c:v>
                </c:pt>
                <c:pt idx="416">
                  <c:v>4.8126810325619935</c:v>
                </c:pt>
                <c:pt idx="417">
                  <c:v>4.5771397650953283</c:v>
                </c:pt>
                <c:pt idx="418">
                  <c:v>5.1341630327529693</c:v>
                </c:pt>
                <c:pt idx="419">
                  <c:v>5.6689053697043024</c:v>
                </c:pt>
                <c:pt idx="420">
                  <c:v>5.360155329916938</c:v>
                </c:pt>
                <c:pt idx="421">
                  <c:v>5.1405290129547758</c:v>
                </c:pt>
                <c:pt idx="422">
                  <c:v>4.8222300028647025</c:v>
                </c:pt>
                <c:pt idx="423">
                  <c:v>5.0100264188178372</c:v>
                </c:pt>
                <c:pt idx="424">
                  <c:v>4.51984594327911</c:v>
                </c:pt>
                <c:pt idx="425">
                  <c:v>4.284304675812467</c:v>
                </c:pt>
                <c:pt idx="426">
                  <c:v>4.7331062800394674</c:v>
                </c:pt>
                <c:pt idx="427">
                  <c:v>4.284304675812467</c:v>
                </c:pt>
                <c:pt idx="428">
                  <c:v>4.6853614285259688</c:v>
                </c:pt>
                <c:pt idx="429">
                  <c:v>5.1468949931565806</c:v>
                </c:pt>
                <c:pt idx="430">
                  <c:v>4.9781965178088416</c:v>
                </c:pt>
                <c:pt idx="431">
                  <c:v>4.0392144380430928</c:v>
                </c:pt>
                <c:pt idx="432">
                  <c:v>4.2588407550052558</c:v>
                </c:pt>
                <c:pt idx="433">
                  <c:v>4.4179902600502867</c:v>
                </c:pt>
                <c:pt idx="434">
                  <c:v>4.214278893592649</c:v>
                </c:pt>
                <c:pt idx="435">
                  <c:v>4.4179902600502867</c:v>
                </c:pt>
                <c:pt idx="436">
                  <c:v>3.701817487347614</c:v>
                </c:pt>
                <c:pt idx="437">
                  <c:v>4.0614953687494015</c:v>
                </c:pt>
                <c:pt idx="438">
                  <c:v>3.9564566954196745</c:v>
                </c:pt>
                <c:pt idx="439">
                  <c:v>4.5039309927746185</c:v>
                </c:pt>
                <c:pt idx="440">
                  <c:v>4.4657351115638182</c:v>
                </c:pt>
                <c:pt idx="441">
                  <c:v>4.7362892701403698</c:v>
                </c:pt>
                <c:pt idx="442">
                  <c:v>4.5357608937836247</c:v>
                </c:pt>
                <c:pt idx="443">
                  <c:v>4.1983639430881343</c:v>
                </c:pt>
                <c:pt idx="444">
                  <c:v>4.3034026164178734</c:v>
                </c:pt>
                <c:pt idx="445">
                  <c:v>4.8158640226628862</c:v>
                </c:pt>
                <c:pt idx="446">
                  <c:v>5.4015342012286416</c:v>
                </c:pt>
                <c:pt idx="447">
                  <c:v>5.9330935480790821</c:v>
                </c:pt>
                <c:pt idx="448">
                  <c:v>5.5002068943565625</c:v>
                </c:pt>
                <c:pt idx="449">
                  <c:v>4.8922557850845099</c:v>
                </c:pt>
                <c:pt idx="450">
                  <c:v>4.9559155871025222</c:v>
                </c:pt>
                <c:pt idx="451">
                  <c:v>4.7203743196358783</c:v>
                </c:pt>
                <c:pt idx="452">
                  <c:v>4.6312505968106432</c:v>
                </c:pt>
                <c:pt idx="453">
                  <c:v>4.6439825572142546</c:v>
                </c:pt>
                <c:pt idx="454">
                  <c:v>5.0195753891205559</c:v>
                </c:pt>
                <c:pt idx="455">
                  <c:v>5.3092274883025148</c:v>
                </c:pt>
                <c:pt idx="456">
                  <c:v>5.7771270331349323</c:v>
                </c:pt>
                <c:pt idx="457">
                  <c:v>5.614794537988999</c:v>
                </c:pt>
                <c:pt idx="458">
                  <c:v>5.611611547888085</c:v>
                </c:pt>
                <c:pt idx="459">
                  <c:v>5.611611547888085</c:v>
                </c:pt>
                <c:pt idx="460">
                  <c:v>6.0572301620142044</c:v>
                </c:pt>
                <c:pt idx="461">
                  <c:v>5.9299105579781575</c:v>
                </c:pt>
                <c:pt idx="462">
                  <c:v>5.7834930133367379</c:v>
                </c:pt>
                <c:pt idx="463">
                  <c:v>6.2354776076646523</c:v>
                </c:pt>
                <c:pt idx="464">
                  <c:v>6.1431708947385255</c:v>
                </c:pt>
                <c:pt idx="465">
                  <c:v>5.7612120826304292</c:v>
                </c:pt>
                <c:pt idx="466">
                  <c:v>5.7771270331349323</c:v>
                </c:pt>
                <c:pt idx="467">
                  <c:v>6.1495368749403205</c:v>
                </c:pt>
                <c:pt idx="468">
                  <c:v>6.2864054492790533</c:v>
                </c:pt>
                <c:pt idx="469">
                  <c:v>6.4328229939204951</c:v>
                </c:pt>
                <c:pt idx="470">
                  <c:v>6.5092147563421072</c:v>
                </c:pt>
                <c:pt idx="471">
                  <c:v>6.973931311073633</c:v>
                </c:pt>
                <c:pt idx="472">
                  <c:v>6.9230034694592106</c:v>
                </c:pt>
                <c:pt idx="473">
                  <c:v>7.0057612120826285</c:v>
                </c:pt>
                <c:pt idx="474">
                  <c:v>6.9580163605691192</c:v>
                </c:pt>
                <c:pt idx="475">
                  <c:v>6.8625266575421007</c:v>
                </c:pt>
                <c:pt idx="476">
                  <c:v>6.4423719642231925</c:v>
                </c:pt>
                <c:pt idx="477">
                  <c:v>6.4391889741223007</c:v>
                </c:pt>
                <c:pt idx="478">
                  <c:v>5.9458255084826721</c:v>
                </c:pt>
                <c:pt idx="479">
                  <c:v>5.2710316070917029</c:v>
                </c:pt>
                <c:pt idx="480">
                  <c:v>5.7803100232358346</c:v>
                </c:pt>
                <c:pt idx="481">
                  <c:v>5.3824362606232352</c:v>
                </c:pt>
                <c:pt idx="482">
                  <c:v>5.5797816468790895</c:v>
                </c:pt>
                <c:pt idx="483">
                  <c:v>5.4874749339529627</c:v>
                </c:pt>
                <c:pt idx="484">
                  <c:v>5.5893306171817763</c:v>
                </c:pt>
                <c:pt idx="485">
                  <c:v>4.9654645574052303</c:v>
                </c:pt>
                <c:pt idx="486">
                  <c:v>4.8667918642773085</c:v>
                </c:pt>
                <c:pt idx="487">
                  <c:v>4.8986217652863262</c:v>
                </c:pt>
                <c:pt idx="488">
                  <c:v>5.1500779832574732</c:v>
                </c:pt>
                <c:pt idx="489">
                  <c:v>5.0386733297259623</c:v>
                </c:pt>
                <c:pt idx="490">
                  <c:v>5.4142661616322307</c:v>
                </c:pt>
                <c:pt idx="491">
                  <c:v>5.4556450329439565</c:v>
                </c:pt>
                <c:pt idx="492">
                  <c:v>5.3283254289079203</c:v>
                </c:pt>
                <c:pt idx="493">
                  <c:v>5.1691759238628787</c:v>
                </c:pt>
                <c:pt idx="494">
                  <c:v>5.0195753891205559</c:v>
                </c:pt>
                <c:pt idx="495">
                  <c:v>5.0450393099277573</c:v>
                </c:pt>
                <c:pt idx="496">
                  <c:v>4.9527325970016189</c:v>
                </c:pt>
                <c:pt idx="497">
                  <c:v>4.7235573097367816</c:v>
                </c:pt>
                <c:pt idx="498">
                  <c:v>4.6089696661043451</c:v>
                </c:pt>
                <c:pt idx="499">
                  <c:v>4.0710443390521096</c:v>
                </c:pt>
                <c:pt idx="500">
                  <c:v>3.3071267148359285</c:v>
                </c:pt>
                <c:pt idx="501">
                  <c:v>3.6763535665404135</c:v>
                </c:pt>
                <c:pt idx="502">
                  <c:v>3.9087118439061763</c:v>
                </c:pt>
                <c:pt idx="503">
                  <c:v>3.9914695865295946</c:v>
                </c:pt>
                <c:pt idx="504">
                  <c:v>4.4020753095458058</c:v>
                </c:pt>
                <c:pt idx="505">
                  <c:v>3.790941210172849</c:v>
                </c:pt>
                <c:pt idx="506">
                  <c:v>3.8864309131998676</c:v>
                </c:pt>
                <c:pt idx="507">
                  <c:v>3.6095107744214983</c:v>
                </c:pt>
                <c:pt idx="508">
                  <c:v>3.5394849922016802</c:v>
                </c:pt>
                <c:pt idx="509">
                  <c:v>3.9437247350160853</c:v>
                </c:pt>
                <c:pt idx="510">
                  <c:v>4.6885444186268614</c:v>
                </c:pt>
                <c:pt idx="511">
                  <c:v>4.8954387751854123</c:v>
                </c:pt>
                <c:pt idx="512">
                  <c:v>4.9431836266989322</c:v>
                </c:pt>
                <c:pt idx="513">
                  <c:v>4.8094980424610911</c:v>
                </c:pt>
                <c:pt idx="514">
                  <c:v>4.9081707355890121</c:v>
                </c:pt>
                <c:pt idx="515">
                  <c:v>5.3378743992106292</c:v>
                </c:pt>
                <c:pt idx="516">
                  <c:v>5.5065728745583691</c:v>
                </c:pt>
                <c:pt idx="517">
                  <c:v>5.4874749339529627</c:v>
                </c:pt>
                <c:pt idx="518">
                  <c:v>5.4970239042556717</c:v>
                </c:pt>
                <c:pt idx="519">
                  <c:v>5.7930419836394247</c:v>
                </c:pt>
                <c:pt idx="520">
                  <c:v>5.6402584587961986</c:v>
                </c:pt>
                <c:pt idx="521">
                  <c:v>5.411083171531339</c:v>
                </c:pt>
                <c:pt idx="522">
                  <c:v>5.411083171531339</c:v>
                </c:pt>
                <c:pt idx="523">
                  <c:v>5.1405290129547758</c:v>
                </c:pt>
                <c:pt idx="524">
                  <c:v>4.8540599038736971</c:v>
                </c:pt>
                <c:pt idx="525">
                  <c:v>4.6758124582232501</c:v>
                </c:pt>
                <c:pt idx="526">
                  <c:v>4.4752840818665041</c:v>
                </c:pt>
                <c:pt idx="527">
                  <c:v>4.4370882006556922</c:v>
                </c:pt>
                <c:pt idx="528">
                  <c:v>4.7203743196358783</c:v>
                </c:pt>
                <c:pt idx="529">
                  <c:v>5.0068434287169445</c:v>
                </c:pt>
                <c:pt idx="530">
                  <c:v>4.9368176464971159</c:v>
                </c:pt>
                <c:pt idx="531">
                  <c:v>4.8349619632682916</c:v>
                </c:pt>
                <c:pt idx="532">
                  <c:v>4.468918101664709</c:v>
                </c:pt>
                <c:pt idx="533">
                  <c:v>4.3225005570232788</c:v>
                </c:pt>
                <c:pt idx="534">
                  <c:v>4.1442531113728309</c:v>
                </c:pt>
                <c:pt idx="535">
                  <c:v>3.9055288538052735</c:v>
                </c:pt>
                <c:pt idx="536">
                  <c:v>3.650889645733213</c:v>
                </c:pt>
                <c:pt idx="537">
                  <c:v>3.6922685170449165</c:v>
                </c:pt>
                <c:pt idx="538">
                  <c:v>2.8042142788935909</c:v>
                </c:pt>
                <c:pt idx="539">
                  <c:v>2.9983766750485419</c:v>
                </c:pt>
                <c:pt idx="540">
                  <c:v>2.5750389916287419</c:v>
                </c:pt>
                <c:pt idx="541">
                  <c:v>3.2943947544323171</c:v>
                </c:pt>
                <c:pt idx="542">
                  <c:v>1.5978610306522034</c:v>
                </c:pt>
                <c:pt idx="543">
                  <c:v>1.518286278129688</c:v>
                </c:pt>
                <c:pt idx="544">
                  <c:v>0.60158512907025896</c:v>
                </c:pt>
                <c:pt idx="545">
                  <c:v>0</c:v>
                </c:pt>
                <c:pt idx="546">
                  <c:v>1.6806187732756217</c:v>
                </c:pt>
                <c:pt idx="547">
                  <c:v>1.483273387019779</c:v>
                </c:pt>
                <c:pt idx="548">
                  <c:v>2.2344590508323603</c:v>
                </c:pt>
                <c:pt idx="549">
                  <c:v>2.062577585383718</c:v>
                </c:pt>
                <c:pt idx="550">
                  <c:v>0.9326160995639321</c:v>
                </c:pt>
                <c:pt idx="551">
                  <c:v>1.3846006938918465</c:v>
                </c:pt>
                <c:pt idx="552">
                  <c:v>1.5246522583314825</c:v>
                </c:pt>
                <c:pt idx="553">
                  <c:v>1.059935703599979</c:v>
                </c:pt>
                <c:pt idx="554">
                  <c:v>1.7379125950918395</c:v>
                </c:pt>
                <c:pt idx="555">
                  <c:v>1.887513129834173</c:v>
                </c:pt>
                <c:pt idx="556">
                  <c:v>1.2095362383423014</c:v>
                </c:pt>
                <c:pt idx="557">
                  <c:v>0.23235827736576287</c:v>
                </c:pt>
                <c:pt idx="558">
                  <c:v>0.74481968361079787</c:v>
                </c:pt>
                <c:pt idx="559">
                  <c:v>1.2318171690486102</c:v>
                </c:pt>
                <c:pt idx="560">
                  <c:v>1.375051723589138</c:v>
                </c:pt>
                <c:pt idx="561">
                  <c:v>1.7219976445873364</c:v>
                </c:pt>
                <c:pt idx="562">
                  <c:v>1.1904382977368955</c:v>
                </c:pt>
                <c:pt idx="563">
                  <c:v>1.3336728522774233</c:v>
                </c:pt>
                <c:pt idx="564">
                  <c:v>1.4418945157080643</c:v>
                </c:pt>
                <c:pt idx="565">
                  <c:v>0.23235827736576287</c:v>
                </c:pt>
                <c:pt idx="566">
                  <c:v>1.1904382977368955</c:v>
                </c:pt>
                <c:pt idx="567">
                  <c:v>1.4737244167170593</c:v>
                </c:pt>
                <c:pt idx="568">
                  <c:v>1.6328739217621013</c:v>
                </c:pt>
                <c:pt idx="569">
                  <c:v>0.6047681191711618</c:v>
                </c:pt>
                <c:pt idx="570">
                  <c:v>0.512461406245035</c:v>
                </c:pt>
                <c:pt idx="571">
                  <c:v>0.14641754464145285</c:v>
                </c:pt>
                <c:pt idx="572">
                  <c:v>0.1432345545405278</c:v>
                </c:pt>
                <c:pt idx="573">
                  <c:v>9.5489703027029638E-2</c:v>
                </c:pt>
                <c:pt idx="574">
                  <c:v>0.64614699048286539</c:v>
                </c:pt>
                <c:pt idx="575">
                  <c:v>0.77028360441799837</c:v>
                </c:pt>
                <c:pt idx="576">
                  <c:v>1.0949485947098658</c:v>
                </c:pt>
                <c:pt idx="577">
                  <c:v>0.60158512907025896</c:v>
                </c:pt>
                <c:pt idx="578">
                  <c:v>0.86577330744502801</c:v>
                </c:pt>
                <c:pt idx="579">
                  <c:v>0.3023840595855698</c:v>
                </c:pt>
                <c:pt idx="580">
                  <c:v>0.32466499029188967</c:v>
                </c:pt>
                <c:pt idx="581">
                  <c:v>0.79256453512429603</c:v>
                </c:pt>
                <c:pt idx="582">
                  <c:v>0.59203615876755045</c:v>
                </c:pt>
                <c:pt idx="583">
                  <c:v>1.0631186937008708</c:v>
                </c:pt>
                <c:pt idx="584">
                  <c:v>1.7729254862017374</c:v>
                </c:pt>
                <c:pt idx="585">
                  <c:v>2.1867141993188399</c:v>
                </c:pt>
                <c:pt idx="586">
                  <c:v>2.2662889518413665</c:v>
                </c:pt>
                <c:pt idx="587">
                  <c:v>2.2217270904287489</c:v>
                </c:pt>
                <c:pt idx="588">
                  <c:v>2.275837922144075</c:v>
                </c:pt>
                <c:pt idx="589">
                  <c:v>2.6896266352611553</c:v>
                </c:pt>
                <c:pt idx="590">
                  <c:v>2.3936085558774023</c:v>
                </c:pt>
                <c:pt idx="591">
                  <c:v>2.9506318235350437</c:v>
                </c:pt>
                <c:pt idx="592">
                  <c:v>2.6768946748575662</c:v>
                </c:pt>
                <c:pt idx="593">
                  <c:v>2.7532864372791899</c:v>
                </c:pt>
                <c:pt idx="594">
                  <c:v>2.4731833083999177</c:v>
                </c:pt>
                <c:pt idx="595">
                  <c:v>2.2440080211350577</c:v>
                </c:pt>
                <c:pt idx="596">
                  <c:v>1.7028997039819305</c:v>
                </c:pt>
                <c:pt idx="597">
                  <c:v>1.8779641595314756</c:v>
                </c:pt>
                <c:pt idx="598">
                  <c:v>2.4286214469873002</c:v>
                </c:pt>
                <c:pt idx="599">
                  <c:v>2.4604513479963175</c:v>
                </c:pt>
                <c:pt idx="600">
                  <c:v>2.1389693478053418</c:v>
                </c:pt>
                <c:pt idx="601">
                  <c:v>2.4127064964828082</c:v>
                </c:pt>
                <c:pt idx="602">
                  <c:v>2.2567399815386691</c:v>
                </c:pt>
                <c:pt idx="603">
                  <c:v>1.6392399019639181</c:v>
                </c:pt>
                <c:pt idx="604">
                  <c:v>1.2668300601585192</c:v>
                </c:pt>
                <c:pt idx="605">
                  <c:v>1.3718687334882351</c:v>
                </c:pt>
                <c:pt idx="606">
                  <c:v>1.8715981793296588</c:v>
                </c:pt>
                <c:pt idx="607">
                  <c:v>2.2790209122449667</c:v>
                </c:pt>
                <c:pt idx="608">
                  <c:v>2.4158894865837111</c:v>
                </c:pt>
                <c:pt idx="609">
                  <c:v>2.0593945952828152</c:v>
                </c:pt>
                <c:pt idx="610">
                  <c:v>1.8302193080179552</c:v>
                </c:pt>
                <c:pt idx="611">
                  <c:v>2.3713276251710824</c:v>
                </c:pt>
                <c:pt idx="612">
                  <c:v>3.0111086354521532</c:v>
                </c:pt>
                <c:pt idx="613">
                  <c:v>3.4885571505872681</c:v>
                </c:pt>
                <c:pt idx="614">
                  <c:v>3.2339179425152076</c:v>
                </c:pt>
                <c:pt idx="615">
                  <c:v>3.3485055861476432</c:v>
                </c:pt>
                <c:pt idx="616">
                  <c:v>3.3294076455422372</c:v>
                </c:pt>
                <c:pt idx="617">
                  <c:v>3.4280803386701586</c:v>
                </c:pt>
                <c:pt idx="618">
                  <c:v>2.4445363974918033</c:v>
                </c:pt>
                <c:pt idx="619">
                  <c:v>2.8710570710125172</c:v>
                </c:pt>
                <c:pt idx="620">
                  <c:v>2.9888277047458556</c:v>
                </c:pt>
                <c:pt idx="621">
                  <c:v>2.9824617245440388</c:v>
                </c:pt>
                <c:pt idx="622">
                  <c:v>3.3739695069548437</c:v>
                </c:pt>
                <c:pt idx="623">
                  <c:v>3.5203870515962743</c:v>
                </c:pt>
                <c:pt idx="624">
                  <c:v>3.825954101282758</c:v>
                </c:pt>
                <c:pt idx="625">
                  <c:v>3.6158767546232928</c:v>
                </c:pt>
                <c:pt idx="626">
                  <c:v>3.3930674475602496</c:v>
                </c:pt>
                <c:pt idx="627">
                  <c:v>3.2657478435242027</c:v>
                </c:pt>
                <c:pt idx="628">
                  <c:v>3.7272814081548367</c:v>
                </c:pt>
                <c:pt idx="629">
                  <c:v>3.6445236655313962</c:v>
                </c:pt>
                <c:pt idx="630">
                  <c:v>3.2020880415061903</c:v>
                </c:pt>
                <c:pt idx="631">
                  <c:v>2.7564694273800927</c:v>
                </c:pt>
                <c:pt idx="632">
                  <c:v>2.8774230512143117</c:v>
                </c:pt>
                <c:pt idx="633">
                  <c:v>3.4408122990737477</c:v>
                </c:pt>
                <c:pt idx="634">
                  <c:v>3.6158767546232928</c:v>
                </c:pt>
                <c:pt idx="635">
                  <c:v>3.491740140688171</c:v>
                </c:pt>
                <c:pt idx="636">
                  <c:v>3.0142916255530561</c:v>
                </c:pt>
                <c:pt idx="637">
                  <c:v>2.7692013877836819</c:v>
                </c:pt>
                <c:pt idx="638">
                  <c:v>2.2599229716395608</c:v>
                </c:pt>
                <c:pt idx="639">
                  <c:v>2.4158894865837111</c:v>
                </c:pt>
                <c:pt idx="640">
                  <c:v>2.1389693478053418</c:v>
                </c:pt>
                <c:pt idx="641">
                  <c:v>2.0689435655855126</c:v>
                </c:pt>
                <c:pt idx="642">
                  <c:v>2.4795492886017234</c:v>
                </c:pt>
                <c:pt idx="643">
                  <c:v>2.4763662985008206</c:v>
                </c:pt>
                <c:pt idx="644">
                  <c:v>2.6323328134449597</c:v>
                </c:pt>
                <c:pt idx="645">
                  <c:v>2.8583251106089169</c:v>
                </c:pt>
                <c:pt idx="646">
                  <c:v>2.5909539421332561</c:v>
                </c:pt>
                <c:pt idx="647">
                  <c:v>2.2694719419422582</c:v>
                </c:pt>
                <c:pt idx="648">
                  <c:v>1.7824744565044459</c:v>
                </c:pt>
                <c:pt idx="649">
                  <c:v>1.3941496641945439</c:v>
                </c:pt>
                <c:pt idx="650">
                  <c:v>1.4036986344972524</c:v>
                </c:pt>
                <c:pt idx="651">
                  <c:v>0.70662380239998601</c:v>
                </c:pt>
                <c:pt idx="652">
                  <c:v>0.68434287169367725</c:v>
                </c:pt>
                <c:pt idx="653">
                  <c:v>1.3718687334882351</c:v>
                </c:pt>
                <c:pt idx="654">
                  <c:v>1.2063532482414097</c:v>
                </c:pt>
                <c:pt idx="655">
                  <c:v>1.2445491294522104</c:v>
                </c:pt>
                <c:pt idx="656">
                  <c:v>1.6296909316611985</c:v>
                </c:pt>
                <c:pt idx="657">
                  <c:v>1.410064614699047</c:v>
                </c:pt>
                <c:pt idx="658">
                  <c:v>1.3368558423783261</c:v>
                </c:pt>
                <c:pt idx="659">
                  <c:v>1.2795620205621305</c:v>
                </c:pt>
                <c:pt idx="660">
                  <c:v>1.6105929910558037</c:v>
                </c:pt>
                <c:pt idx="661">
                  <c:v>1.4769074068179733</c:v>
                </c:pt>
                <c:pt idx="662">
                  <c:v>1.5023713276251849</c:v>
                </c:pt>
                <c:pt idx="663">
                  <c:v>0.86895629754591974</c:v>
                </c:pt>
                <c:pt idx="664">
                  <c:v>1.3527707928828292</c:v>
                </c:pt>
                <c:pt idx="665">
                  <c:v>1.4609924563134702</c:v>
                </c:pt>
                <c:pt idx="666">
                  <c:v>2.0275646942737979</c:v>
                </c:pt>
                <c:pt idx="667">
                  <c:v>2.1612502785116394</c:v>
                </c:pt>
                <c:pt idx="668">
                  <c:v>2.0021007734665974</c:v>
                </c:pt>
                <c:pt idx="669">
                  <c:v>1.8015723971098518</c:v>
                </c:pt>
                <c:pt idx="670">
                  <c:v>1.6424228920648098</c:v>
                </c:pt>
                <c:pt idx="671">
                  <c:v>1.0249228124900589</c:v>
                </c:pt>
                <c:pt idx="672">
                  <c:v>0.91351815895852617</c:v>
                </c:pt>
                <c:pt idx="673">
                  <c:v>0.14960053474234458</c:v>
                </c:pt>
                <c:pt idx="674">
                  <c:v>0.38832479230990202</c:v>
                </c:pt>
                <c:pt idx="675">
                  <c:v>0.2100773466594652</c:v>
                </c:pt>
                <c:pt idx="676">
                  <c:v>-0.50927841614412106</c:v>
                </c:pt>
                <c:pt idx="677">
                  <c:v>-0.49972944584142365</c:v>
                </c:pt>
                <c:pt idx="678">
                  <c:v>-0.40423974281440511</c:v>
                </c:pt>
                <c:pt idx="679">
                  <c:v>0.35649489130088474</c:v>
                </c:pt>
                <c:pt idx="680">
                  <c:v>0.16551548524684767</c:v>
                </c:pt>
                <c:pt idx="681">
                  <c:v>0.15278352484324742</c:v>
                </c:pt>
                <c:pt idx="682">
                  <c:v>0.19097940605405928</c:v>
                </c:pt>
                <c:pt idx="683">
                  <c:v>0.58248718846485303</c:v>
                </c:pt>
                <c:pt idx="684">
                  <c:v>-0.10503867332971595</c:v>
                </c:pt>
                <c:pt idx="685">
                  <c:v>0.17824744565044792</c:v>
                </c:pt>
                <c:pt idx="686">
                  <c:v>0.23872425756755744</c:v>
                </c:pt>
                <c:pt idx="687">
                  <c:v>-7.320877232070977E-2</c:v>
                </c:pt>
                <c:pt idx="688">
                  <c:v>0.12731960403604692</c:v>
                </c:pt>
                <c:pt idx="689">
                  <c:v>0.21644332686125978</c:v>
                </c:pt>
                <c:pt idx="690">
                  <c:v>0.28010312887927213</c:v>
                </c:pt>
                <c:pt idx="691">
                  <c:v>0.35012891109909017</c:v>
                </c:pt>
                <c:pt idx="692">
                  <c:v>0.48381449533693166</c:v>
                </c:pt>
                <c:pt idx="693">
                  <c:v>-0.30875003978736437</c:v>
                </c:pt>
                <c:pt idx="694">
                  <c:v>-0.22917528726484893</c:v>
                </c:pt>
                <c:pt idx="695">
                  <c:v>-6.6842792118904093E-2</c:v>
                </c:pt>
                <c:pt idx="696">
                  <c:v>-0.45835057452972006</c:v>
                </c:pt>
                <c:pt idx="697">
                  <c:v>6.6842792118926297E-2</c:v>
                </c:pt>
                <c:pt idx="698">
                  <c:v>0.29283508928287239</c:v>
                </c:pt>
                <c:pt idx="699">
                  <c:v>0.1432345545405278</c:v>
                </c:pt>
                <c:pt idx="700">
                  <c:v>-0.29601807938377522</c:v>
                </c:pt>
                <c:pt idx="701">
                  <c:v>-0.82757742623418284</c:v>
                </c:pt>
                <c:pt idx="702">
                  <c:v>-0.25145621797115769</c:v>
                </c:pt>
                <c:pt idx="703">
                  <c:v>0</c:v>
                </c:pt>
                <c:pt idx="704">
                  <c:v>-0.23872425756756854</c:v>
                </c:pt>
                <c:pt idx="705">
                  <c:v>-6.6842792118904093E-2</c:v>
                </c:pt>
                <c:pt idx="706">
                  <c:v>3.5012891109909017E-2</c:v>
                </c:pt>
                <c:pt idx="707">
                  <c:v>0.21962631696215151</c:v>
                </c:pt>
                <c:pt idx="708">
                  <c:v>0.80529649552790739</c:v>
                </c:pt>
                <c:pt idx="709">
                  <c:v>0.90078619855493702</c:v>
                </c:pt>
                <c:pt idx="710">
                  <c:v>0.56975522806124168</c:v>
                </c:pt>
                <c:pt idx="711">
                  <c:v>1.0026418817837612</c:v>
                </c:pt>
                <c:pt idx="712">
                  <c:v>1.2891109908648168</c:v>
                </c:pt>
                <c:pt idx="713">
                  <c:v>0.68752586179458008</c:v>
                </c:pt>
                <c:pt idx="714">
                  <c:v>0.52201037654774352</c:v>
                </c:pt>
                <c:pt idx="715">
                  <c:v>0.79256453512429603</c:v>
                </c:pt>
                <c:pt idx="716">
                  <c:v>1.0631186937008708</c:v>
                </c:pt>
                <c:pt idx="717">
                  <c:v>1.4291625553044529</c:v>
                </c:pt>
                <c:pt idx="718">
                  <c:v>1.324123881974737</c:v>
                </c:pt>
                <c:pt idx="719">
                  <c:v>1.3304898621765315</c:v>
                </c:pt>
                <c:pt idx="720">
                  <c:v>2.0530286150809984</c:v>
                </c:pt>
                <c:pt idx="721">
                  <c:v>1.9479899417512825</c:v>
                </c:pt>
                <c:pt idx="722">
                  <c:v>2.3458637043638819</c:v>
                </c:pt>
                <c:pt idx="723">
                  <c:v>2.5527580609224443</c:v>
                </c:pt>
                <c:pt idx="724">
                  <c:v>2.7405544768755785</c:v>
                </c:pt>
                <c:pt idx="725">
                  <c:v>2.5877709520323422</c:v>
                </c:pt>
                <c:pt idx="726">
                  <c:v>2.5591240411242389</c:v>
                </c:pt>
                <c:pt idx="727">
                  <c:v>2.132603367603525</c:v>
                </c:pt>
                <c:pt idx="728">
                  <c:v>2.1835312092179482</c:v>
                </c:pt>
                <c:pt idx="729">
                  <c:v>2.7055415857656695</c:v>
                </c:pt>
                <c:pt idx="730">
                  <c:v>2.2185441003278572</c:v>
                </c:pt>
                <c:pt idx="731">
                  <c:v>2.5081961995098156</c:v>
                </c:pt>
                <c:pt idx="732">
                  <c:v>2.3140338033548868</c:v>
                </c:pt>
                <c:pt idx="733">
                  <c:v>2.0180157239711116</c:v>
                </c:pt>
                <c:pt idx="734">
                  <c:v>1.8556832288251668</c:v>
                </c:pt>
                <c:pt idx="735">
                  <c:v>1.5819460801477003</c:v>
                </c:pt>
                <c:pt idx="736">
                  <c:v>1.7601935257981483</c:v>
                </c:pt>
                <c:pt idx="737">
                  <c:v>1.464175446414373</c:v>
                </c:pt>
                <c:pt idx="738">
                  <c:v>1.9861858229620943</c:v>
                </c:pt>
                <c:pt idx="739">
                  <c:v>1.9320749912467794</c:v>
                </c:pt>
                <c:pt idx="740">
                  <c:v>1.658337842569324</c:v>
                </c:pt>
                <c:pt idx="741">
                  <c:v>1.6710698029729132</c:v>
                </c:pt>
                <c:pt idx="742">
                  <c:v>1.1777063373332841</c:v>
                </c:pt>
                <c:pt idx="743">
                  <c:v>1.4864563771206707</c:v>
                </c:pt>
                <c:pt idx="744">
                  <c:v>1.5532991692395859</c:v>
                </c:pt>
                <c:pt idx="745">
                  <c:v>2.2121781201260404</c:v>
                </c:pt>
                <c:pt idx="746">
                  <c:v>2.0912244962918103</c:v>
                </c:pt>
                <c:pt idx="747">
                  <c:v>2.4286214469873002</c:v>
                </c:pt>
                <c:pt idx="748">
                  <c:v>2.7023585956647667</c:v>
                </c:pt>
                <c:pt idx="749">
                  <c:v>2.5400261005188329</c:v>
                </c:pt>
                <c:pt idx="750">
                  <c:v>2.4477193875927061</c:v>
                </c:pt>
                <c:pt idx="751">
                  <c:v>2.680077664958469</c:v>
                </c:pt>
                <c:pt idx="752">
                  <c:v>2.9060699621224151</c:v>
                </c:pt>
                <c:pt idx="753">
                  <c:v>3.0588534869656625</c:v>
                </c:pt>
                <c:pt idx="754">
                  <c:v>3.1447942196899725</c:v>
                </c:pt>
                <c:pt idx="755">
                  <c:v>2.6737116847566744</c:v>
                </c:pt>
                <c:pt idx="756">
                  <c:v>2.5463920807206275</c:v>
                </c:pt>
                <c:pt idx="757">
                  <c:v>2.3044848330521672</c:v>
                </c:pt>
                <c:pt idx="758">
                  <c:v>2.2089951300251487</c:v>
                </c:pt>
                <c:pt idx="759">
                  <c:v>2.4540853677945229</c:v>
                </c:pt>
                <c:pt idx="760">
                  <c:v>2.5432090906197358</c:v>
                </c:pt>
                <c:pt idx="761">
                  <c:v>2.2217270904287489</c:v>
                </c:pt>
                <c:pt idx="762">
                  <c:v>2.2249100805296518</c:v>
                </c:pt>
                <c:pt idx="763">
                  <c:v>2.2822039023458696</c:v>
                </c:pt>
                <c:pt idx="764">
                  <c:v>2.6418817837476571</c:v>
                </c:pt>
                <c:pt idx="765">
                  <c:v>2.5591240411242389</c:v>
                </c:pt>
                <c:pt idx="766">
                  <c:v>2.5336601203170384</c:v>
                </c:pt>
                <c:pt idx="767">
                  <c:v>2.2440080211350577</c:v>
                </c:pt>
                <c:pt idx="768">
                  <c:v>1.9448069516503796</c:v>
                </c:pt>
                <c:pt idx="769">
                  <c:v>1.9670878823566884</c:v>
                </c:pt>
                <c:pt idx="770">
                  <c:v>1.6010440207531063</c:v>
                </c:pt>
                <c:pt idx="771">
                  <c:v>0.54429130725404118</c:v>
                </c:pt>
                <c:pt idx="772">
                  <c:v>1.9097940605405928E-2</c:v>
                </c:pt>
                <c:pt idx="773">
                  <c:v>-0.19734538625584275</c:v>
                </c:pt>
                <c:pt idx="774">
                  <c:v>-0.44880160422700044</c:v>
                </c:pt>
                <c:pt idx="775">
                  <c:v>0.1177706337333273</c:v>
                </c:pt>
                <c:pt idx="776">
                  <c:v>-0.61431708947385921</c:v>
                </c:pt>
                <c:pt idx="777">
                  <c:v>-0.83394340643601073</c:v>
                </c:pt>
                <c:pt idx="778">
                  <c:v>-0.91351815895852617</c:v>
                </c:pt>
                <c:pt idx="779">
                  <c:v>-0.98672693127923594</c:v>
                </c:pt>
                <c:pt idx="780">
                  <c:v>-0.14641754464141954</c:v>
                </c:pt>
                <c:pt idx="781">
                  <c:v>-0.18779641595314533</c:v>
                </c:pt>
                <c:pt idx="782">
                  <c:v>-0.77028360441797616</c:v>
                </c:pt>
                <c:pt idx="783">
                  <c:v>-0.7225387529044669</c:v>
                </c:pt>
                <c:pt idx="784">
                  <c:v>-1.1681573670305756</c:v>
                </c:pt>
                <c:pt idx="785">
                  <c:v>-1.1713403571314895</c:v>
                </c:pt>
                <c:pt idx="786">
                  <c:v>-1.7474615653945369</c:v>
                </c:pt>
                <c:pt idx="787">
                  <c:v>-1.1681573670305756</c:v>
                </c:pt>
                <c:pt idx="788">
                  <c:v>-0.58567017856574477</c:v>
                </c:pt>
                <c:pt idx="789">
                  <c:v>-0.81802845593150764</c:v>
                </c:pt>
                <c:pt idx="790">
                  <c:v>-1.0790336442053627</c:v>
                </c:pt>
                <c:pt idx="791">
                  <c:v>-1.4036986344972302</c:v>
                </c:pt>
                <c:pt idx="792">
                  <c:v>-1.7347296049909255</c:v>
                </c:pt>
                <c:pt idx="793">
                  <c:v>-2.6196008530413373</c:v>
                </c:pt>
                <c:pt idx="794">
                  <c:v>-1.3400388324792178</c:v>
                </c:pt>
                <c:pt idx="795">
                  <c:v>-1.7570105356972343</c:v>
                </c:pt>
                <c:pt idx="796">
                  <c:v>-0.70344081229907207</c:v>
                </c:pt>
                <c:pt idx="797">
                  <c:v>-0.36604386160359326</c:v>
                </c:pt>
                <c:pt idx="798">
                  <c:v>0.56975522806124168</c:v>
                </c:pt>
                <c:pt idx="799">
                  <c:v>1.4005156443963607</c:v>
                </c:pt>
                <c:pt idx="800">
                  <c:v>1.0344717827927563</c:v>
                </c:pt>
                <c:pt idx="801">
                  <c:v>0.92625011936213753</c:v>
                </c:pt>
                <c:pt idx="802">
                  <c:v>0.47426552503422315</c:v>
                </c:pt>
                <c:pt idx="803">
                  <c:v>0.9994588916828584</c:v>
                </c:pt>
                <c:pt idx="804">
                  <c:v>1.0631186937008708</c:v>
                </c:pt>
                <c:pt idx="805">
                  <c:v>1.0885826145080713</c:v>
                </c:pt>
                <c:pt idx="806">
                  <c:v>1.6997167138810276</c:v>
                </c:pt>
                <c:pt idx="807">
                  <c:v>1.6265079415603068</c:v>
                </c:pt>
                <c:pt idx="808">
                  <c:v>2.3363147340611845</c:v>
                </c:pt>
                <c:pt idx="809">
                  <c:v>2.6100518827386399</c:v>
                </c:pt>
                <c:pt idx="810">
                  <c:v>1.9702708724575912</c:v>
                </c:pt>
                <c:pt idx="811">
                  <c:v>1.7442785752936341</c:v>
                </c:pt>
                <c:pt idx="812">
                  <c:v>1.6010440207531063</c:v>
                </c:pt>
                <c:pt idx="813">
                  <c:v>2.6386987936467543</c:v>
                </c:pt>
                <c:pt idx="814">
                  <c:v>2.4954642391062265</c:v>
                </c:pt>
                <c:pt idx="815">
                  <c:v>2.2885698825476641</c:v>
                </c:pt>
                <c:pt idx="816">
                  <c:v>2.0021007734665974</c:v>
                </c:pt>
                <c:pt idx="817">
                  <c:v>2.625966833243143</c:v>
                </c:pt>
                <c:pt idx="818">
                  <c:v>2.7469204570773731</c:v>
                </c:pt>
                <c:pt idx="819">
                  <c:v>2.9156189324251236</c:v>
                </c:pt>
                <c:pt idx="820">
                  <c:v>2.7246395263710754</c:v>
                </c:pt>
                <c:pt idx="821">
                  <c:v>2.8073972689944937</c:v>
                </c:pt>
                <c:pt idx="822">
                  <c:v>3.0079256453512393</c:v>
                </c:pt>
                <c:pt idx="823">
                  <c:v>3.6031447942196926</c:v>
                </c:pt>
                <c:pt idx="824">
                  <c:v>3.6572556259350075</c:v>
                </c:pt>
                <c:pt idx="825">
                  <c:v>2.9856447146449305</c:v>
                </c:pt>
                <c:pt idx="826">
                  <c:v>2.4445363974918033</c:v>
                </c:pt>
                <c:pt idx="827">
                  <c:v>2.4795492886017234</c:v>
                </c:pt>
                <c:pt idx="828">
                  <c:v>2.7055415857656695</c:v>
                </c:pt>
                <c:pt idx="829">
                  <c:v>2.6832606550593607</c:v>
                </c:pt>
                <c:pt idx="830">
                  <c:v>2.7628354075818873</c:v>
                </c:pt>
                <c:pt idx="831">
                  <c:v>2.1707992488143368</c:v>
                </c:pt>
                <c:pt idx="832">
                  <c:v>3.4885571505872681</c:v>
                </c:pt>
                <c:pt idx="833">
                  <c:v>3.278479803927814</c:v>
                </c:pt>
                <c:pt idx="834">
                  <c:v>2.7119075659674863</c:v>
                </c:pt>
                <c:pt idx="835">
                  <c:v>3.4312633287710614</c:v>
                </c:pt>
                <c:pt idx="836">
                  <c:v>3.2084540217080071</c:v>
                </c:pt>
                <c:pt idx="837">
                  <c:v>3.4853741604863542</c:v>
                </c:pt>
                <c:pt idx="838">
                  <c:v>3.3930674475602496</c:v>
                </c:pt>
                <c:pt idx="839">
                  <c:v>3.4630932297800565</c:v>
                </c:pt>
                <c:pt idx="840">
                  <c:v>3.386701467358455</c:v>
                </c:pt>
                <c:pt idx="841">
                  <c:v>4.7808511315529874</c:v>
                </c:pt>
                <c:pt idx="842">
                  <c:v>4.7999490721583937</c:v>
                </c:pt>
                <c:pt idx="843">
                  <c:v>4.5707737848935341</c:v>
                </c:pt>
                <c:pt idx="844">
                  <c:v>4.4243562402521031</c:v>
                </c:pt>
                <c:pt idx="845">
                  <c:v>4.7585702008466679</c:v>
                </c:pt>
                <c:pt idx="846">
                  <c:v>4.3575134481331768</c:v>
                </c:pt>
                <c:pt idx="847">
                  <c:v>4.9018047553872179</c:v>
                </c:pt>
                <c:pt idx="848">
                  <c:v>4.5357608937836247</c:v>
                </c:pt>
                <c:pt idx="849">
                  <c:v>4.8063150523601994</c:v>
                </c:pt>
                <c:pt idx="850">
                  <c:v>4.7999490721583937</c:v>
                </c:pt>
                <c:pt idx="851">
                  <c:v>5.0386733297259623</c:v>
                </c:pt>
                <c:pt idx="852">
                  <c:v>5.5956965973835926</c:v>
                </c:pt>
                <c:pt idx="853">
                  <c:v>4.9941114683133332</c:v>
                </c:pt>
                <c:pt idx="854">
                  <c:v>5.4874749339529627</c:v>
                </c:pt>
                <c:pt idx="855">
                  <c:v>5.5479517458700727</c:v>
                </c:pt>
                <c:pt idx="856">
                  <c:v>5.560683706273684</c:v>
                </c:pt>
                <c:pt idx="857">
                  <c:v>4.4370882006556922</c:v>
                </c:pt>
                <c:pt idx="858">
                  <c:v>3.9214438043097655</c:v>
                </c:pt>
                <c:pt idx="859">
                  <c:v>4.1442531113728309</c:v>
                </c:pt>
                <c:pt idx="860">
                  <c:v>5.1023331317439746</c:v>
                </c:pt>
                <c:pt idx="861">
                  <c:v>4.8763408345800059</c:v>
                </c:pt>
                <c:pt idx="862">
                  <c:v>4.335232517426868</c:v>
                </c:pt>
                <c:pt idx="863">
                  <c:v>4.4880160422701154</c:v>
                </c:pt>
                <c:pt idx="864">
                  <c:v>3.4471782792755645</c:v>
                </c:pt>
                <c:pt idx="865">
                  <c:v>4.4561861412610977</c:v>
                </c:pt>
                <c:pt idx="866">
                  <c:v>4.2174618836935407</c:v>
                </c:pt>
                <c:pt idx="867">
                  <c:v>3.7973071903746436</c:v>
                </c:pt>
                <c:pt idx="868">
                  <c:v>3.3676035267530491</c:v>
                </c:pt>
                <c:pt idx="869">
                  <c:v>3.3103097049368313</c:v>
                </c:pt>
                <c:pt idx="870">
                  <c:v>3.4344463188719532</c:v>
                </c:pt>
                <c:pt idx="871">
                  <c:v>3.3676035267530491</c:v>
                </c:pt>
                <c:pt idx="872">
                  <c:v>2.7278225164719672</c:v>
                </c:pt>
                <c:pt idx="873">
                  <c:v>3.4599102396791537</c:v>
                </c:pt>
                <c:pt idx="874">
                  <c:v>3.7400133685584258</c:v>
                </c:pt>
                <c:pt idx="875">
                  <c:v>2.9378998631314324</c:v>
                </c:pt>
                <c:pt idx="876">
                  <c:v>2.3681446350701796</c:v>
                </c:pt>
                <c:pt idx="877">
                  <c:v>2.0243817041729062</c:v>
                </c:pt>
                <c:pt idx="878">
                  <c:v>2.4445363974918033</c:v>
                </c:pt>
                <c:pt idx="879">
                  <c:v>2.5113791896107296</c:v>
                </c:pt>
                <c:pt idx="880">
                  <c:v>1.6806187732756217</c:v>
                </c:pt>
                <c:pt idx="881">
                  <c:v>2.6386987936467543</c:v>
                </c:pt>
                <c:pt idx="882">
                  <c:v>2.2853868924467613</c:v>
                </c:pt>
                <c:pt idx="883">
                  <c:v>2.0243817041729062</c:v>
                </c:pt>
                <c:pt idx="884">
                  <c:v>2.2949358627494809</c:v>
                </c:pt>
                <c:pt idx="885">
                  <c:v>1.9798198427602998</c:v>
                </c:pt>
                <c:pt idx="886">
                  <c:v>1.569214119744089</c:v>
                </c:pt>
                <c:pt idx="887">
                  <c:v>1.6105929910558037</c:v>
                </c:pt>
                <c:pt idx="888">
                  <c:v>1.5564821593404998</c:v>
                </c:pt>
                <c:pt idx="889">
                  <c:v>1.6105929910558037</c:v>
                </c:pt>
                <c:pt idx="890">
                  <c:v>1.7761084763026513</c:v>
                </c:pt>
                <c:pt idx="891">
                  <c:v>0.66524493108827132</c:v>
                </c:pt>
                <c:pt idx="892">
                  <c:v>0.40105675271349117</c:v>
                </c:pt>
                <c:pt idx="893">
                  <c:v>0.88487124805042283</c:v>
                </c:pt>
                <c:pt idx="894">
                  <c:v>0.73527071330807825</c:v>
                </c:pt>
                <c:pt idx="895">
                  <c:v>0.10822166343064099</c:v>
                </c:pt>
                <c:pt idx="896">
                  <c:v>0.40742273291530795</c:v>
                </c:pt>
                <c:pt idx="897">
                  <c:v>0.57930419836393909</c:v>
                </c:pt>
                <c:pt idx="898">
                  <c:v>1.0090078619855558</c:v>
                </c:pt>
                <c:pt idx="899">
                  <c:v>0.61113409937295637</c:v>
                </c:pt>
                <c:pt idx="900">
                  <c:v>0.56657223796034994</c:v>
                </c:pt>
                <c:pt idx="901">
                  <c:v>0.82439443613331331</c:v>
                </c:pt>
                <c:pt idx="902">
                  <c:v>0.91351815895852617</c:v>
                </c:pt>
                <c:pt idx="903">
                  <c:v>0.51564439634592674</c:v>
                </c:pt>
                <c:pt idx="904">
                  <c:v>0.34376293089729559</c:v>
                </c:pt>
                <c:pt idx="905">
                  <c:v>1.0853996244071795</c:v>
                </c:pt>
                <c:pt idx="906">
                  <c:v>1.3846006938918465</c:v>
                </c:pt>
                <c:pt idx="907">
                  <c:v>1.0281058025909617</c:v>
                </c:pt>
                <c:pt idx="908">
                  <c:v>0.56020625775853317</c:v>
                </c:pt>
                <c:pt idx="909">
                  <c:v>0.63341503007925404</c:v>
                </c:pt>
                <c:pt idx="910">
                  <c:v>-0.50609542604320712</c:v>
                </c:pt>
                <c:pt idx="911">
                  <c:v>-0.23235827736574066</c:v>
                </c:pt>
                <c:pt idx="912">
                  <c:v>7.0025782219829136E-2</c:v>
                </c:pt>
                <c:pt idx="913">
                  <c:v>-0.23872425756756854</c:v>
                </c:pt>
                <c:pt idx="914">
                  <c:v>-0.12731960403602471</c:v>
                </c:pt>
                <c:pt idx="915">
                  <c:v>-0.68115988159276331</c:v>
                </c:pt>
                <c:pt idx="916">
                  <c:v>-0.86259031734410296</c:v>
                </c:pt>
                <c:pt idx="917">
                  <c:v>-1.2031702581404957</c:v>
                </c:pt>
                <c:pt idx="918">
                  <c:v>-0.41697170321799426</c:v>
                </c:pt>
                <c:pt idx="919">
                  <c:v>0.73208772320718651</c:v>
                </c:pt>
                <c:pt idx="920">
                  <c:v>1.11086354521438</c:v>
                </c:pt>
                <c:pt idx="921">
                  <c:v>1.1172295254161746</c:v>
                </c:pt>
                <c:pt idx="922">
                  <c:v>1.464175446414373</c:v>
                </c:pt>
                <c:pt idx="923">
                  <c:v>1.499188337524282</c:v>
                </c:pt>
                <c:pt idx="924">
                  <c:v>1.6615208326702158</c:v>
                </c:pt>
                <c:pt idx="925">
                  <c:v>1.3145749116720284</c:v>
                </c:pt>
                <c:pt idx="926">
                  <c:v>1.9543559219530993</c:v>
                </c:pt>
                <c:pt idx="927">
                  <c:v>1.9989177833657057</c:v>
                </c:pt>
                <c:pt idx="928">
                  <c:v>1.1076805551134772</c:v>
                </c:pt>
                <c:pt idx="929">
                  <c:v>0.84349237673871924</c:v>
                </c:pt>
                <c:pt idx="930">
                  <c:v>1.2859280007639251</c:v>
                </c:pt>
                <c:pt idx="931">
                  <c:v>1.5278352484323854</c:v>
                </c:pt>
                <c:pt idx="932">
                  <c:v>1.5469331890377913</c:v>
                </c:pt>
                <c:pt idx="933">
                  <c:v>1.709265684183725</c:v>
                </c:pt>
                <c:pt idx="934">
                  <c:v>2.2280930706305546</c:v>
                </c:pt>
                <c:pt idx="935">
                  <c:v>2.1294203775026221</c:v>
                </c:pt>
                <c:pt idx="936">
                  <c:v>1.3686857433873434</c:v>
                </c:pt>
                <c:pt idx="937">
                  <c:v>1.4673584365152648</c:v>
                </c:pt>
                <c:pt idx="938">
                  <c:v>0.98036095107745247</c:v>
                </c:pt>
                <c:pt idx="939">
                  <c:v>1.0631186937008708</c:v>
                </c:pt>
                <c:pt idx="940">
                  <c:v>0.88487124805042283</c:v>
                </c:pt>
                <c:pt idx="941">
                  <c:v>0.7734665945188901</c:v>
                </c:pt>
                <c:pt idx="942">
                  <c:v>0.9580800203711326</c:v>
                </c:pt>
                <c:pt idx="943">
                  <c:v>1.3909666740936411</c:v>
                </c:pt>
                <c:pt idx="944">
                  <c:v>1.1044975650125854</c:v>
                </c:pt>
                <c:pt idx="945">
                  <c:v>1.5596651494413916</c:v>
                </c:pt>
                <c:pt idx="946">
                  <c:v>1.5914950504503977</c:v>
                </c:pt>
                <c:pt idx="947">
                  <c:v>1.2063532482414097</c:v>
                </c:pt>
                <c:pt idx="948">
                  <c:v>0.63659802018015688</c:v>
                </c:pt>
                <c:pt idx="949">
                  <c:v>-0.15914950504503089</c:v>
                </c:pt>
                <c:pt idx="950">
                  <c:v>0.41060572301621079</c:v>
                </c:pt>
                <c:pt idx="951">
                  <c:v>-9.2306712926104595E-2</c:v>
                </c:pt>
                <c:pt idx="952">
                  <c:v>-0.6302320399783401</c:v>
                </c:pt>
                <c:pt idx="953">
                  <c:v>-0.22917528726484893</c:v>
                </c:pt>
                <c:pt idx="954">
                  <c:v>-5.0927841614401004E-2</c:v>
                </c:pt>
                <c:pt idx="955">
                  <c:v>0.25782219817296337</c:v>
                </c:pt>
                <c:pt idx="956">
                  <c:v>-0.11140465353152162</c:v>
                </c:pt>
                <c:pt idx="957">
                  <c:v>0.19734538625585385</c:v>
                </c:pt>
                <c:pt idx="958">
                  <c:v>0.4201546933188971</c:v>
                </c:pt>
                <c:pt idx="959">
                  <c:v>0.12731960403604692</c:v>
                </c:pt>
                <c:pt idx="960">
                  <c:v>-7.0025782219818034E-2</c:v>
                </c:pt>
                <c:pt idx="961">
                  <c:v>0.17188146544865335</c:v>
                </c:pt>
                <c:pt idx="962">
                  <c:v>-0.27373714867744425</c:v>
                </c:pt>
                <c:pt idx="963">
                  <c:v>-0.35649489130089584</c:v>
                </c:pt>
                <c:pt idx="964">
                  <c:v>0.29283508928287239</c:v>
                </c:pt>
                <c:pt idx="965">
                  <c:v>0.26418817837478015</c:v>
                </c:pt>
                <c:pt idx="966">
                  <c:v>0.6302320399783623</c:v>
                </c:pt>
                <c:pt idx="967">
                  <c:v>0.76073463411530096</c:v>
                </c:pt>
                <c:pt idx="968">
                  <c:v>1.3273068720756287</c:v>
                </c:pt>
                <c:pt idx="969">
                  <c:v>1.1395104561224945</c:v>
                </c:pt>
                <c:pt idx="970">
                  <c:v>1.1904382977368955</c:v>
                </c:pt>
                <c:pt idx="971">
                  <c:v>0.87213928764682258</c:v>
                </c:pt>
                <c:pt idx="972">
                  <c:v>0.56338924785944711</c:v>
                </c:pt>
                <c:pt idx="973">
                  <c:v>3.1829901009017281E-2</c:v>
                </c:pt>
                <c:pt idx="974">
                  <c:v>-0.26737116847566078</c:v>
                </c:pt>
                <c:pt idx="975">
                  <c:v>-0.33421396059458708</c:v>
                </c:pt>
                <c:pt idx="976">
                  <c:v>0.12413661393514408</c:v>
                </c:pt>
                <c:pt idx="977">
                  <c:v>0.22599229716396829</c:v>
                </c:pt>
                <c:pt idx="978">
                  <c:v>0.41060572301621079</c:v>
                </c:pt>
                <c:pt idx="979">
                  <c:v>0.7225387529044891</c:v>
                </c:pt>
                <c:pt idx="980">
                  <c:v>0.55384027755673859</c:v>
                </c:pt>
                <c:pt idx="981">
                  <c:v>0.92625011936213753</c:v>
                </c:pt>
                <c:pt idx="982">
                  <c:v>0.55702326765764143</c:v>
                </c:pt>
                <c:pt idx="983">
                  <c:v>0.83076041633510789</c:v>
                </c:pt>
                <c:pt idx="984">
                  <c:v>0.86577330744502801</c:v>
                </c:pt>
                <c:pt idx="985">
                  <c:v>1.305025941369331</c:v>
                </c:pt>
                <c:pt idx="986">
                  <c:v>0.9071521787567316</c:v>
                </c:pt>
                <c:pt idx="987">
                  <c:v>1.3718687334882351</c:v>
                </c:pt>
                <c:pt idx="988">
                  <c:v>1.5246522583314825</c:v>
                </c:pt>
                <c:pt idx="989">
                  <c:v>1.215902218544096</c:v>
                </c:pt>
                <c:pt idx="990">
                  <c:v>1.324123881974737</c:v>
                </c:pt>
                <c:pt idx="991">
                  <c:v>1.1777063373332841</c:v>
                </c:pt>
                <c:pt idx="992">
                  <c:v>0.80211350542701565</c:v>
                </c:pt>
                <c:pt idx="993">
                  <c:v>1.1904382977368955</c:v>
                </c:pt>
                <c:pt idx="994">
                  <c:v>0.70980679250087775</c:v>
                </c:pt>
                <c:pt idx="995">
                  <c:v>0.8403093866378164</c:v>
                </c:pt>
                <c:pt idx="996">
                  <c:v>0.73845370340898109</c:v>
                </c:pt>
                <c:pt idx="997">
                  <c:v>0.8403093866378164</c:v>
                </c:pt>
                <c:pt idx="998">
                  <c:v>1.2445491294522104</c:v>
                </c:pt>
                <c:pt idx="999">
                  <c:v>1.1554254066269865</c:v>
                </c:pt>
                <c:pt idx="1000">
                  <c:v>0.40742273291530795</c:v>
                </c:pt>
                <c:pt idx="1001">
                  <c:v>0.32466499029188967</c:v>
                </c:pt>
                <c:pt idx="1002">
                  <c:v>-8.2757742623407182E-2</c:v>
                </c:pt>
                <c:pt idx="1003">
                  <c:v>0.18143043575133966</c:v>
                </c:pt>
                <c:pt idx="1004">
                  <c:v>-9.2306712926104595E-2</c:v>
                </c:pt>
                <c:pt idx="1005">
                  <c:v>0.15914950504504199</c:v>
                </c:pt>
                <c:pt idx="1006">
                  <c:v>0.49972944584142365</c:v>
                </c:pt>
                <c:pt idx="1007">
                  <c:v>0.73527071330807825</c:v>
                </c:pt>
                <c:pt idx="1008">
                  <c:v>0.49018047553872623</c:v>
                </c:pt>
                <c:pt idx="1009">
                  <c:v>0.80529649552790739</c:v>
                </c:pt>
                <c:pt idx="1010">
                  <c:v>0.73845370340898109</c:v>
                </c:pt>
                <c:pt idx="1011">
                  <c:v>0.98672693127924704</c:v>
                </c:pt>
                <c:pt idx="1012">
                  <c:v>1.2127192284432042</c:v>
                </c:pt>
                <c:pt idx="1013">
                  <c:v>1.270013050259422</c:v>
                </c:pt>
                <c:pt idx="1014">
                  <c:v>1.0694846739026653</c:v>
                </c:pt>
                <c:pt idx="1015">
                  <c:v>0.75118566381259244</c:v>
                </c:pt>
                <c:pt idx="1016">
                  <c:v>0.63341503007925404</c:v>
                </c:pt>
                <c:pt idx="1017">
                  <c:v>0.65251297068465997</c:v>
                </c:pt>
                <c:pt idx="1018">
                  <c:v>0.62386605977656773</c:v>
                </c:pt>
                <c:pt idx="1019">
                  <c:v>0.7480026737116896</c:v>
                </c:pt>
                <c:pt idx="1020">
                  <c:v>1.0535697233981622</c:v>
                </c:pt>
                <c:pt idx="1021">
                  <c:v>0.55065728745584686</c:v>
                </c:pt>
                <c:pt idx="1022">
                  <c:v>1.1936212878377983</c:v>
                </c:pt>
                <c:pt idx="1023">
                  <c:v>0.25145621797116879</c:v>
                </c:pt>
                <c:pt idx="1024">
                  <c:v>0.49018047553872623</c:v>
                </c:pt>
                <c:pt idx="1025">
                  <c:v>0.35649489130088474</c:v>
                </c:pt>
                <c:pt idx="1026">
                  <c:v>8.2757742623418284E-2</c:v>
                </c:pt>
                <c:pt idx="1027">
                  <c:v>-0.67797689149187157</c:v>
                </c:pt>
                <c:pt idx="1028">
                  <c:v>-1.056752713499054</c:v>
                </c:pt>
                <c:pt idx="1029">
                  <c:v>-1.0599357035999457</c:v>
                </c:pt>
                <c:pt idx="1030">
                  <c:v>-1.002641881783739</c:v>
                </c:pt>
                <c:pt idx="1031">
                  <c:v>-0.61431708947385921</c:v>
                </c:pt>
                <c:pt idx="1032">
                  <c:v>-0.54110831715312724</c:v>
                </c:pt>
                <c:pt idx="1033">
                  <c:v>-0.83712639653690246</c:v>
                </c:pt>
                <c:pt idx="1034">
                  <c:v>-9.5489703026974126E-3</c:v>
                </c:pt>
                <c:pt idx="1035">
                  <c:v>0.19097940605405928</c:v>
                </c:pt>
                <c:pt idx="1036">
                  <c:v>8.5940732724332225E-2</c:v>
                </c:pt>
                <c:pt idx="1037">
                  <c:v>-0.11140465353152162</c:v>
                </c:pt>
                <c:pt idx="1038">
                  <c:v>-0.70662380239996381</c:v>
                </c:pt>
                <c:pt idx="1039">
                  <c:v>-0.80847948562878802</c:v>
                </c:pt>
                <c:pt idx="1040">
                  <c:v>0.13368558423784149</c:v>
                </c:pt>
                <c:pt idx="1041">
                  <c:v>0.37877582200719351</c:v>
                </c:pt>
                <c:pt idx="1042">
                  <c:v>0.21644332686125978</c:v>
                </c:pt>
                <c:pt idx="1043">
                  <c:v>-0.39150778241079376</c:v>
                </c:pt>
                <c:pt idx="1044">
                  <c:v>-0.20371136645764842</c:v>
                </c:pt>
                <c:pt idx="1045">
                  <c:v>-0.14960053474233348</c:v>
                </c:pt>
                <c:pt idx="1046">
                  <c:v>0.20052837635674559</c:v>
                </c:pt>
                <c:pt idx="1047">
                  <c:v>-0.15914950504503089</c:v>
                </c:pt>
                <c:pt idx="1048">
                  <c:v>-0.21644332686125978</c:v>
                </c:pt>
                <c:pt idx="1049">
                  <c:v>-0.75436865391349528</c:v>
                </c:pt>
                <c:pt idx="1050">
                  <c:v>-1.0694846739026431</c:v>
                </c:pt>
                <c:pt idx="1051">
                  <c:v>-0.70662380239996381</c:v>
                </c:pt>
                <c:pt idx="1052">
                  <c:v>-0.56975522806121948</c:v>
                </c:pt>
                <c:pt idx="1053">
                  <c:v>-0.22280930706304325</c:v>
                </c:pt>
                <c:pt idx="1054">
                  <c:v>-0.35967788140178758</c:v>
                </c:pt>
                <c:pt idx="1055">
                  <c:v>-0.37559283190629067</c:v>
                </c:pt>
                <c:pt idx="1056">
                  <c:v>-0.29283508928286128</c:v>
                </c:pt>
                <c:pt idx="1057">
                  <c:v>-0.2100773466594319</c:v>
                </c:pt>
                <c:pt idx="1058">
                  <c:v>-0.10185568322882421</c:v>
                </c:pt>
                <c:pt idx="1059">
                  <c:v>0.8148454658306048</c:v>
                </c:pt>
                <c:pt idx="1060">
                  <c:v>0.56020625775853317</c:v>
                </c:pt>
                <c:pt idx="1061">
                  <c:v>0.66524493108827132</c:v>
                </c:pt>
                <c:pt idx="1062">
                  <c:v>9.5489703027085149E-3</c:v>
                </c:pt>
                <c:pt idx="1063">
                  <c:v>0.20052837635674559</c:v>
                </c:pt>
                <c:pt idx="1064">
                  <c:v>0.97081198077474395</c:v>
                </c:pt>
                <c:pt idx="1065">
                  <c:v>1.215902218544096</c:v>
                </c:pt>
                <c:pt idx="1066">
                  <c:v>0.68115988159278551</c:v>
                </c:pt>
                <c:pt idx="1067">
                  <c:v>0.87532227774771432</c:v>
                </c:pt>
                <c:pt idx="1068">
                  <c:v>1.1331444759206777</c:v>
                </c:pt>
                <c:pt idx="1069">
                  <c:v>1.550116179138683</c:v>
                </c:pt>
                <c:pt idx="1070">
                  <c:v>1.0185568322882532</c:v>
                </c:pt>
                <c:pt idx="1071">
                  <c:v>0.72572174300539194</c:v>
                </c:pt>
                <c:pt idx="1072">
                  <c:v>0.81166247572970196</c:v>
                </c:pt>
                <c:pt idx="1073">
                  <c:v>0.95171404016933803</c:v>
                </c:pt>
                <c:pt idx="1074">
                  <c:v>1.3527707928828292</c:v>
                </c:pt>
                <c:pt idx="1075">
                  <c:v>1.4609924563134702</c:v>
                </c:pt>
                <c:pt idx="1076">
                  <c:v>1.0121908520864475</c:v>
                </c:pt>
                <c:pt idx="1077">
                  <c:v>1.2636470700576163</c:v>
                </c:pt>
                <c:pt idx="1078">
                  <c:v>1.2604640799567246</c:v>
                </c:pt>
                <c:pt idx="1079">
                  <c:v>1.8047553872107547</c:v>
                </c:pt>
                <c:pt idx="1080">
                  <c:v>2.2376420409332631</c:v>
                </c:pt>
                <c:pt idx="1081">
                  <c:v>1.9352579813476933</c:v>
                </c:pt>
                <c:pt idx="1082">
                  <c:v>1.3941496641945439</c:v>
                </c:pt>
                <c:pt idx="1083">
                  <c:v>0.89123722825222851</c:v>
                </c:pt>
                <c:pt idx="1084">
                  <c:v>0.8148454658306048</c:v>
                </c:pt>
                <c:pt idx="1085">
                  <c:v>1.2795620205621305</c:v>
                </c:pt>
                <c:pt idx="1086">
                  <c:v>1.464175446414373</c:v>
                </c:pt>
                <c:pt idx="1087">
                  <c:v>1.1204125155170885</c:v>
                </c:pt>
                <c:pt idx="1088">
                  <c:v>1.3527707928828292</c:v>
                </c:pt>
                <c:pt idx="1089">
                  <c:v>1.8811471496323673</c:v>
                </c:pt>
                <c:pt idx="1090">
                  <c:v>1.3113919215711256</c:v>
                </c:pt>
                <c:pt idx="1091">
                  <c:v>1.3018429512684282</c:v>
                </c:pt>
                <c:pt idx="1092">
                  <c:v>1.5532991692395859</c:v>
                </c:pt>
                <c:pt idx="1093">
                  <c:v>0.89760320845402308</c:v>
                </c:pt>
                <c:pt idx="1094">
                  <c:v>1.19680427793869</c:v>
                </c:pt>
                <c:pt idx="1095">
                  <c:v>1.3145749116720284</c:v>
                </c:pt>
                <c:pt idx="1096">
                  <c:v>1.0472037431963677</c:v>
                </c:pt>
                <c:pt idx="1097">
                  <c:v>0.8816882579495311</c:v>
                </c:pt>
                <c:pt idx="1098">
                  <c:v>1.2127192284432042</c:v>
                </c:pt>
                <c:pt idx="1099">
                  <c:v>1.2954769710666225</c:v>
                </c:pt>
                <c:pt idx="1100">
                  <c:v>1.0917656046089741</c:v>
                </c:pt>
                <c:pt idx="1101">
                  <c:v>0.77983257472068468</c:v>
                </c:pt>
                <c:pt idx="1102">
                  <c:v>0.33103097049368424</c:v>
                </c:pt>
                <c:pt idx="1103">
                  <c:v>8.2757742623418284E-2</c:v>
                </c:pt>
                <c:pt idx="1104">
                  <c:v>0</c:v>
                </c:pt>
                <c:pt idx="1105">
                  <c:v>0.24509023776937422</c:v>
                </c:pt>
                <c:pt idx="1106">
                  <c:v>0.18779641595315644</c:v>
                </c:pt>
                <c:pt idx="1107">
                  <c:v>-0.21644332686125978</c:v>
                </c:pt>
                <c:pt idx="1108">
                  <c:v>8.2757742623418284E-2</c:v>
                </c:pt>
                <c:pt idx="1109">
                  <c:v>0.1846134258522536</c:v>
                </c:pt>
                <c:pt idx="1110">
                  <c:v>0.61431708947385921</c:v>
                </c:pt>
                <c:pt idx="1111">
                  <c:v>0.29920106948467806</c:v>
                </c:pt>
                <c:pt idx="1112">
                  <c:v>0.60795110927205354</c:v>
                </c:pt>
                <c:pt idx="1113">
                  <c:v>0.58567017856575587</c:v>
                </c:pt>
                <c:pt idx="1114">
                  <c:v>0.51882738644682957</c:v>
                </c:pt>
                <c:pt idx="1115">
                  <c:v>0.78301556482160972</c:v>
                </c:pt>
                <c:pt idx="1116">
                  <c:v>0.93898207976572667</c:v>
                </c:pt>
                <c:pt idx="1117">
                  <c:v>1.0249228124900589</c:v>
                </c:pt>
                <c:pt idx="1118">
                  <c:v>0.89123722825222851</c:v>
                </c:pt>
                <c:pt idx="1119">
                  <c:v>0.93579908966483494</c:v>
                </c:pt>
                <c:pt idx="1120">
                  <c:v>0.98672693127924704</c:v>
                </c:pt>
                <c:pt idx="1121">
                  <c:v>1.3909666740936411</c:v>
                </c:pt>
                <c:pt idx="1122">
                  <c:v>1.6710698029729132</c:v>
                </c:pt>
                <c:pt idx="1123">
                  <c:v>1.359136773084646</c:v>
                </c:pt>
                <c:pt idx="1124">
                  <c:v>1.1808893274341981</c:v>
                </c:pt>
                <c:pt idx="1125">
                  <c:v>0.78301556482160972</c:v>
                </c:pt>
                <c:pt idx="1126">
                  <c:v>0.89442021835312024</c:v>
                </c:pt>
                <c:pt idx="1127">
                  <c:v>0.85622433714230839</c:v>
                </c:pt>
                <c:pt idx="1128">
                  <c:v>0.82757742623421615</c:v>
                </c:pt>
                <c:pt idx="1129">
                  <c:v>0.69389184199637466</c:v>
                </c:pt>
                <c:pt idx="1130">
                  <c:v>0.94853105006843519</c:v>
                </c:pt>
                <c:pt idx="1131">
                  <c:v>0.61431708947385921</c:v>
                </c:pt>
                <c:pt idx="1132">
                  <c:v>0.34694592099819843</c:v>
                </c:pt>
                <c:pt idx="1133">
                  <c:v>0.48063150523601772</c:v>
                </c:pt>
                <c:pt idx="1134">
                  <c:v>7.639176242162371E-2</c:v>
                </c:pt>
                <c:pt idx="1135">
                  <c:v>-0.5124614062450128</c:v>
                </c:pt>
                <c:pt idx="1136">
                  <c:v>-0.1177706337333273</c:v>
                </c:pt>
                <c:pt idx="1137">
                  <c:v>-0.50927841614412106</c:v>
                </c:pt>
                <c:pt idx="1138">
                  <c:v>-0.36604386160359326</c:v>
                </c:pt>
                <c:pt idx="1139">
                  <c:v>-0.39150778241079376</c:v>
                </c:pt>
                <c:pt idx="1140">
                  <c:v>-0.32148200019097573</c:v>
                </c:pt>
                <c:pt idx="1141">
                  <c:v>-0.32148200019097573</c:v>
                </c:pt>
                <c:pt idx="1142">
                  <c:v>-0.81166247572970196</c:v>
                </c:pt>
                <c:pt idx="1143">
                  <c:v>-0.73845370340896999</c:v>
                </c:pt>
                <c:pt idx="1144">
                  <c:v>-0.25145621797115769</c:v>
                </c:pt>
                <c:pt idx="1145">
                  <c:v>-1.0726676640035571</c:v>
                </c:pt>
                <c:pt idx="1146">
                  <c:v>-0.37240984180537673</c:v>
                </c:pt>
                <c:pt idx="1147">
                  <c:v>-1.5914950504503089E-2</c:v>
                </c:pt>
                <c:pt idx="1148">
                  <c:v>3.5012891109909017E-2</c:v>
                </c:pt>
                <c:pt idx="1149">
                  <c:v>6.3659802018167788E-3</c:v>
                </c:pt>
                <c:pt idx="1150">
                  <c:v>7.639176242162371E-2</c:v>
                </c:pt>
                <c:pt idx="1151">
                  <c:v>0.17824744565044792</c:v>
                </c:pt>
                <c:pt idx="1152">
                  <c:v>0.16551548524684767</c:v>
                </c:pt>
                <c:pt idx="1153">
                  <c:v>0.46471655473152573</c:v>
                </c:pt>
                <c:pt idx="1154">
                  <c:v>0.54110831715312724</c:v>
                </c:pt>
                <c:pt idx="1155">
                  <c:v>0.9994588916828584</c:v>
                </c:pt>
                <c:pt idx="1156">
                  <c:v>1.164974376929695</c:v>
                </c:pt>
                <c:pt idx="1157">
                  <c:v>1.215902218544096</c:v>
                </c:pt>
                <c:pt idx="1158">
                  <c:v>0.9580800203711326</c:v>
                </c:pt>
                <c:pt idx="1159">
                  <c:v>0.62704904987745946</c:v>
                </c:pt>
                <c:pt idx="1160">
                  <c:v>0.40105675271349117</c:v>
                </c:pt>
                <c:pt idx="1161">
                  <c:v>3.5012891109909017E-2</c:v>
                </c:pt>
                <c:pt idx="1162">
                  <c:v>-6.0476811917120621E-2</c:v>
                </c:pt>
                <c:pt idx="1163">
                  <c:v>-3.1829901008917361E-3</c:v>
                </c:pt>
                <c:pt idx="1164">
                  <c:v>-2.2280930706308766E-2</c:v>
                </c:pt>
                <c:pt idx="1165">
                  <c:v>0.37877582200719351</c:v>
                </c:pt>
                <c:pt idx="1166">
                  <c:v>-0.17506445554955619</c:v>
                </c:pt>
                <c:pt idx="1167">
                  <c:v>-0.15596651494413916</c:v>
                </c:pt>
                <c:pt idx="1168">
                  <c:v>4.774485151352037E-2</c:v>
                </c:pt>
                <c:pt idx="1169">
                  <c:v>-1.0185568322882421</c:v>
                </c:pt>
                <c:pt idx="1170">
                  <c:v>-1.320940891873823</c:v>
                </c:pt>
                <c:pt idx="1171">
                  <c:v>-0.83394340643601073</c:v>
                </c:pt>
                <c:pt idx="1172">
                  <c:v>-0.91351815895852617</c:v>
                </c:pt>
                <c:pt idx="1173">
                  <c:v>-0.48381449533692056</c:v>
                </c:pt>
                <c:pt idx="1174">
                  <c:v>-0.93579908966483494</c:v>
                </c:pt>
                <c:pt idx="1175">
                  <c:v>-0.86259031734410296</c:v>
                </c:pt>
                <c:pt idx="1176">
                  <c:v>-0.82439443613329111</c:v>
                </c:pt>
                <c:pt idx="1177">
                  <c:v>-0.70980679250085554</c:v>
                </c:pt>
                <c:pt idx="1178">
                  <c:v>-0.37877582200718241</c:v>
                </c:pt>
                <c:pt idx="1179">
                  <c:v>1.2731960403611353E-2</c:v>
                </c:pt>
                <c:pt idx="1180">
                  <c:v>0.17824744565044792</c:v>
                </c:pt>
                <c:pt idx="1181">
                  <c:v>7.9574752522515446E-2</c:v>
                </c:pt>
                <c:pt idx="1182">
                  <c:v>4.4561861412628634E-2</c:v>
                </c:pt>
                <c:pt idx="1183">
                  <c:v>-4.4561861412617532E-2</c:v>
                </c:pt>
                <c:pt idx="1184">
                  <c:v>-0.46153356463061179</c:v>
                </c:pt>
                <c:pt idx="1185">
                  <c:v>-0.18143043575133966</c:v>
                </c:pt>
                <c:pt idx="1186">
                  <c:v>-0.37877582200718241</c:v>
                </c:pt>
                <c:pt idx="1187">
                  <c:v>-0.18461342585223139</c:v>
                </c:pt>
                <c:pt idx="1188">
                  <c:v>2.8646910908114442E-2</c:v>
                </c:pt>
                <c:pt idx="1189">
                  <c:v>0.19416239615495101</c:v>
                </c:pt>
                <c:pt idx="1190">
                  <c:v>0.59840213896934502</c:v>
                </c:pt>
                <c:pt idx="1191">
                  <c:v>0.31511601998918115</c:v>
                </c:pt>
                <c:pt idx="1192">
                  <c:v>0.26100518827386621</c:v>
                </c:pt>
                <c:pt idx="1193">
                  <c:v>0.77664958461979294</c:v>
                </c:pt>
                <c:pt idx="1194">
                  <c:v>0.89760320845402308</c:v>
                </c:pt>
                <c:pt idx="1195">
                  <c:v>1.059935703599979</c:v>
                </c:pt>
                <c:pt idx="1196">
                  <c:v>0.9071521787567316</c:v>
                </c:pt>
                <c:pt idx="1197">
                  <c:v>1.0949485947098658</c:v>
                </c:pt>
                <c:pt idx="1198">
                  <c:v>0.98672693127924704</c:v>
                </c:pt>
                <c:pt idx="1199">
                  <c:v>1.215902218544096</c:v>
                </c:pt>
                <c:pt idx="1200">
                  <c:v>0.92306712926123469</c:v>
                </c:pt>
                <c:pt idx="1201">
                  <c:v>1.1172295254161746</c:v>
                </c:pt>
                <c:pt idx="1202">
                  <c:v>1.11086354521438</c:v>
                </c:pt>
                <c:pt idx="1203">
                  <c:v>1.324123881974737</c:v>
                </c:pt>
                <c:pt idx="1204">
                  <c:v>1.4005156443963607</c:v>
                </c:pt>
                <c:pt idx="1205">
                  <c:v>1.4705414266161676</c:v>
                </c:pt>
                <c:pt idx="1206">
                  <c:v>1.3686857433873434</c:v>
                </c:pt>
                <c:pt idx="1207">
                  <c:v>0.98990992138014988</c:v>
                </c:pt>
                <c:pt idx="1208">
                  <c:v>1.2509151096540161</c:v>
                </c:pt>
                <c:pt idx="1209">
                  <c:v>1.1840723175351009</c:v>
                </c:pt>
                <c:pt idx="1210">
                  <c:v>1.1777063373332841</c:v>
                </c:pt>
                <c:pt idx="1211">
                  <c:v>1.3368558423783261</c:v>
                </c:pt>
                <c:pt idx="1212">
                  <c:v>1.4800903969188761</c:v>
                </c:pt>
                <c:pt idx="1213">
                  <c:v>1.53420122863418</c:v>
                </c:pt>
                <c:pt idx="1214">
                  <c:v>1.6901677435783191</c:v>
                </c:pt>
                <c:pt idx="1215">
                  <c:v>1.7665595059999428</c:v>
                </c:pt>
                <c:pt idx="1216">
                  <c:v>1.464175446414373</c:v>
                </c:pt>
                <c:pt idx="1217">
                  <c:v>1.4291625553044529</c:v>
                </c:pt>
                <c:pt idx="1218">
                  <c:v>1.3495878027819375</c:v>
                </c:pt>
                <c:pt idx="1219">
                  <c:v>1.34003883247924</c:v>
                </c:pt>
                <c:pt idx="1220">
                  <c:v>1.3686857433873434</c:v>
                </c:pt>
                <c:pt idx="1221">
                  <c:v>1.4514434860107617</c:v>
                </c:pt>
                <c:pt idx="1222">
                  <c:v>1.8302193080179552</c:v>
                </c:pt>
                <c:pt idx="1223">
                  <c:v>1.7570105356972454</c:v>
                </c:pt>
                <c:pt idx="1224">
                  <c:v>1.5055543177260766</c:v>
                </c:pt>
                <c:pt idx="1225">
                  <c:v>1.4737244167170593</c:v>
                </c:pt>
                <c:pt idx="1226">
                  <c:v>1.2668300601585192</c:v>
                </c:pt>
                <c:pt idx="1227">
                  <c:v>1.3145749116720284</c:v>
                </c:pt>
                <c:pt idx="1228">
                  <c:v>1.3655027532864406</c:v>
                </c:pt>
                <c:pt idx="1229">
                  <c:v>1.9384409714485851</c:v>
                </c:pt>
                <c:pt idx="1230">
                  <c:v>1.7156316643855418</c:v>
                </c:pt>
                <c:pt idx="1231">
                  <c:v>1.6838017633765245</c:v>
                </c:pt>
                <c:pt idx="1232">
                  <c:v>1.8811471496323673</c:v>
                </c:pt>
                <c:pt idx="1233">
                  <c:v>2.5941369322341479</c:v>
                </c:pt>
                <c:pt idx="1234">
                  <c:v>2.625966833243143</c:v>
                </c:pt>
                <c:pt idx="1235">
                  <c:v>2.2503740013368523</c:v>
                </c:pt>
                <c:pt idx="1236">
                  <c:v>2.0339306744756147</c:v>
                </c:pt>
                <c:pt idx="1237">
                  <c:v>2.0148327338702088</c:v>
                </c:pt>
                <c:pt idx="1238">
                  <c:v>1.7570105356972454</c:v>
                </c:pt>
                <c:pt idx="1239">
                  <c:v>1.8015723971098518</c:v>
                </c:pt>
                <c:pt idx="1240">
                  <c:v>2.0689435655855126</c:v>
                </c:pt>
                <c:pt idx="1241">
                  <c:v>2.2089951300251487</c:v>
                </c:pt>
                <c:pt idx="1242">
                  <c:v>2.9378998631314324</c:v>
                </c:pt>
                <c:pt idx="1243">
                  <c:v>3.0938663780755715</c:v>
                </c:pt>
                <c:pt idx="1244">
                  <c:v>3.0397555463602566</c:v>
                </c:pt>
                <c:pt idx="1245">
                  <c:v>3.1925390712034929</c:v>
                </c:pt>
                <c:pt idx="1246">
                  <c:v>2.9665467740395357</c:v>
                </c:pt>
                <c:pt idx="1247">
                  <c:v>2.7341884966737839</c:v>
                </c:pt>
                <c:pt idx="1248">
                  <c:v>2.8105802590954077</c:v>
                </c:pt>
                <c:pt idx="1249">
                  <c:v>2.5909539421332561</c:v>
                </c:pt>
                <c:pt idx="1250">
                  <c:v>2.3394977241620873</c:v>
                </c:pt>
                <c:pt idx="1251">
                  <c:v>2.3108508132539729</c:v>
                </c:pt>
                <c:pt idx="1252">
                  <c:v>2.2981188528503727</c:v>
                </c:pt>
                <c:pt idx="1253">
                  <c:v>2.1898971894197428</c:v>
                </c:pt>
                <c:pt idx="1254">
                  <c:v>1.8015723971098518</c:v>
                </c:pt>
                <c:pt idx="1255">
                  <c:v>1.8015723971098518</c:v>
                </c:pt>
                <c:pt idx="1256">
                  <c:v>1.6838017633765245</c:v>
                </c:pt>
                <c:pt idx="1257">
                  <c:v>1.6010440207531063</c:v>
                </c:pt>
                <c:pt idx="1258">
                  <c:v>1.499188337524282</c:v>
                </c:pt>
                <c:pt idx="1259">
                  <c:v>1.4227965751026583</c:v>
                </c:pt>
                <c:pt idx="1260">
                  <c:v>1.8302193080179552</c:v>
                </c:pt>
                <c:pt idx="1261">
                  <c:v>1.9448069516503796</c:v>
                </c:pt>
                <c:pt idx="1262">
                  <c:v>1.8843301397332701</c:v>
                </c:pt>
                <c:pt idx="1263">
                  <c:v>2.3363147340611845</c:v>
                </c:pt>
                <c:pt idx="1264">
                  <c:v>2.5814049718305365</c:v>
                </c:pt>
                <c:pt idx="1265">
                  <c:v>2.7628354075818873</c:v>
                </c:pt>
                <c:pt idx="1266">
                  <c:v>2.87424006111342</c:v>
                </c:pt>
                <c:pt idx="1267">
                  <c:v>2.7596524174809844</c:v>
                </c:pt>
                <c:pt idx="1268">
                  <c:v>2.0689435655855126</c:v>
                </c:pt>
                <c:pt idx="1269">
                  <c:v>1.5278352484323854</c:v>
                </c:pt>
                <c:pt idx="1270">
                  <c:v>1.0822166343062767</c:v>
                </c:pt>
                <c:pt idx="1271">
                  <c:v>1.375051723589138</c:v>
                </c:pt>
                <c:pt idx="1272">
                  <c:v>1.2827450106630223</c:v>
                </c:pt>
                <c:pt idx="1273">
                  <c:v>1.3718687334882351</c:v>
                </c:pt>
                <c:pt idx="1274">
                  <c:v>1.53420122863418</c:v>
                </c:pt>
                <c:pt idx="1275">
                  <c:v>1.6233249514594039</c:v>
                </c:pt>
                <c:pt idx="1276">
                  <c:v>1.7570105356972454</c:v>
                </c:pt>
                <c:pt idx="1277">
                  <c:v>1.2095362383423014</c:v>
                </c:pt>
                <c:pt idx="1278">
                  <c:v>1.1172295254161746</c:v>
                </c:pt>
                <c:pt idx="1279">
                  <c:v>1.3655027532864406</c:v>
                </c:pt>
                <c:pt idx="1280">
                  <c:v>0.98354394117835531</c:v>
                </c:pt>
                <c:pt idx="1281">
                  <c:v>0.79574752522519887</c:v>
                </c:pt>
                <c:pt idx="1282">
                  <c:v>0.44243562402522807</c:v>
                </c:pt>
                <c:pt idx="1283">
                  <c:v>-4.1378871311703591E-2</c:v>
                </c:pt>
                <c:pt idx="1284">
                  <c:v>0.23235827736576287</c:v>
                </c:pt>
                <c:pt idx="1285">
                  <c:v>0.1177706337333273</c:v>
                </c:pt>
                <c:pt idx="1286">
                  <c:v>0.47108253493332031</c:v>
                </c:pt>
                <c:pt idx="1287">
                  <c:v>0.33421396059458708</c:v>
                </c:pt>
                <c:pt idx="1288">
                  <c:v>-5.411083171529274E-2</c:v>
                </c:pt>
                <c:pt idx="1289">
                  <c:v>-0.21326033676034584</c:v>
                </c:pt>
                <c:pt idx="1290">
                  <c:v>-8.5940732724321123E-2</c:v>
                </c:pt>
                <c:pt idx="1291">
                  <c:v>2.2280930706308766E-2</c:v>
                </c:pt>
                <c:pt idx="1292">
                  <c:v>4.774485151352037E-2</c:v>
                </c:pt>
                <c:pt idx="1293">
                  <c:v>0.50609542604324043</c:v>
                </c:pt>
                <c:pt idx="1294">
                  <c:v>0.5379253270522355</c:v>
                </c:pt>
                <c:pt idx="1295">
                  <c:v>0.84349237673871924</c:v>
                </c:pt>
                <c:pt idx="1296">
                  <c:v>1.0121908520864475</c:v>
                </c:pt>
                <c:pt idx="1297">
                  <c:v>1.1745233472323924</c:v>
                </c:pt>
                <c:pt idx="1298">
                  <c:v>1.1490594264251919</c:v>
                </c:pt>
                <c:pt idx="1299">
                  <c:v>1.5278352484323854</c:v>
                </c:pt>
                <c:pt idx="1300">
                  <c:v>1.5310182385332771</c:v>
                </c:pt>
                <c:pt idx="1301">
                  <c:v>1.7856574466053488</c:v>
                </c:pt>
                <c:pt idx="1302">
                  <c:v>1.5755800999458835</c:v>
                </c:pt>
                <c:pt idx="1303">
                  <c:v>1.1554254066269865</c:v>
                </c:pt>
                <c:pt idx="1304">
                  <c:v>1.515103288028774</c:v>
                </c:pt>
                <c:pt idx="1305">
                  <c:v>1.5310182385332771</c:v>
                </c:pt>
                <c:pt idx="1306">
                  <c:v>1.5310182385332771</c:v>
                </c:pt>
                <c:pt idx="1307">
                  <c:v>1.9129770506413735</c:v>
                </c:pt>
                <c:pt idx="1308">
                  <c:v>1.9448069516503796</c:v>
                </c:pt>
                <c:pt idx="1309">
                  <c:v>2.0753095457873294</c:v>
                </c:pt>
                <c:pt idx="1310">
                  <c:v>1.9097940605404706</c:v>
                </c:pt>
                <c:pt idx="1311">
                  <c:v>1.5787630900467975</c:v>
                </c:pt>
                <c:pt idx="1312">
                  <c:v>1.9957347932648029</c:v>
                </c:pt>
                <c:pt idx="1313">
                  <c:v>2.1548842983098448</c:v>
                </c:pt>
                <c:pt idx="1314">
                  <c:v>2.1962631696215484</c:v>
                </c:pt>
                <c:pt idx="1315">
                  <c:v>2.0753095457873294</c:v>
                </c:pt>
                <c:pt idx="1316">
                  <c:v>2.1771652290161425</c:v>
                </c:pt>
                <c:pt idx="1317">
                  <c:v>2.0434796447783121</c:v>
                </c:pt>
                <c:pt idx="1318">
                  <c:v>1.7347296049909255</c:v>
                </c:pt>
                <c:pt idx="1319">
                  <c:v>1.5405672088359856</c:v>
                </c:pt>
                <c:pt idx="1320">
                  <c:v>1.2127192284432042</c:v>
                </c:pt>
                <c:pt idx="1321">
                  <c:v>1.1872553076360037</c:v>
                </c:pt>
                <c:pt idx="1322">
                  <c:v>1.3432218225801429</c:v>
                </c:pt>
                <c:pt idx="1323">
                  <c:v>0.98672693127924704</c:v>
                </c:pt>
                <c:pt idx="1324">
                  <c:v>0.9580800203711326</c:v>
                </c:pt>
                <c:pt idx="1325">
                  <c:v>1.2572810898558107</c:v>
                </c:pt>
                <c:pt idx="1326">
                  <c:v>1.3527707928828292</c:v>
                </c:pt>
                <c:pt idx="1327">
                  <c:v>1.518286278129688</c:v>
                </c:pt>
                <c:pt idx="1328">
                  <c:v>1.5755800999458835</c:v>
                </c:pt>
                <c:pt idx="1329">
                  <c:v>1.3145749116720284</c:v>
                </c:pt>
                <c:pt idx="1330">
                  <c:v>1.3655027532864406</c:v>
                </c:pt>
                <c:pt idx="1331">
                  <c:v>1.6328739217621013</c:v>
                </c:pt>
                <c:pt idx="1332">
                  <c:v>1.6806187732756217</c:v>
                </c:pt>
                <c:pt idx="1333">
                  <c:v>1.8811471496323673</c:v>
                </c:pt>
                <c:pt idx="1334">
                  <c:v>1.9161600407422874</c:v>
                </c:pt>
                <c:pt idx="1335">
                  <c:v>1.8588662189260696</c:v>
                </c:pt>
                <c:pt idx="1336">
                  <c:v>1.9702708724575912</c:v>
                </c:pt>
                <c:pt idx="1337">
                  <c:v>1.9193430308431791</c:v>
                </c:pt>
                <c:pt idx="1338">
                  <c:v>2.1262373874017304</c:v>
                </c:pt>
                <c:pt idx="1339">
                  <c:v>1.8652321991278642</c:v>
                </c:pt>
                <c:pt idx="1340">
                  <c:v>1.9670878823566884</c:v>
                </c:pt>
                <c:pt idx="1341">
                  <c:v>2.0593945952828152</c:v>
                </c:pt>
                <c:pt idx="1342">
                  <c:v>1.973453862558483</c:v>
                </c:pt>
                <c:pt idx="1343">
                  <c:v>1.6838017633765245</c:v>
                </c:pt>
                <c:pt idx="1344">
                  <c:v>1.7920234268071433</c:v>
                </c:pt>
                <c:pt idx="1345">
                  <c:v>2.1071394467963245</c:v>
                </c:pt>
                <c:pt idx="1346">
                  <c:v>1.922526020944082</c:v>
                </c:pt>
                <c:pt idx="1347">
                  <c:v>2.0975904764936271</c:v>
                </c:pt>
                <c:pt idx="1348">
                  <c:v>1.4769074068179733</c:v>
                </c:pt>
                <c:pt idx="1349">
                  <c:v>1.6710698029729132</c:v>
                </c:pt>
                <c:pt idx="1350">
                  <c:v>1.3336728522774233</c:v>
                </c:pt>
                <c:pt idx="1351">
                  <c:v>1.270013050259422</c:v>
                </c:pt>
                <c:pt idx="1352">
                  <c:v>0.98672693127924704</c:v>
                </c:pt>
                <c:pt idx="1353">
                  <c:v>0.79574752522519887</c:v>
                </c:pt>
                <c:pt idx="1354">
                  <c:v>0.37877582200719351</c:v>
                </c:pt>
                <c:pt idx="1355">
                  <c:v>0.62386605977656773</c:v>
                </c:pt>
                <c:pt idx="1356">
                  <c:v>0.94534805996754345</c:v>
                </c:pt>
                <c:pt idx="1357">
                  <c:v>1.3909666740936411</c:v>
                </c:pt>
                <c:pt idx="1358">
                  <c:v>1.4546264761116534</c:v>
                </c:pt>
                <c:pt idx="1359">
                  <c:v>1.8270363179170523</c:v>
                </c:pt>
                <c:pt idx="1360">
                  <c:v>1.8652321991278642</c:v>
                </c:pt>
                <c:pt idx="1361">
                  <c:v>1.7920234268071433</c:v>
                </c:pt>
                <c:pt idx="1362">
                  <c:v>1.7697424961008346</c:v>
                </c:pt>
                <c:pt idx="1363">
                  <c:v>1.604227010853998</c:v>
                </c:pt>
                <c:pt idx="1364">
                  <c:v>1.1777063373332841</c:v>
                </c:pt>
                <c:pt idx="1365">
                  <c:v>1.6869847534774163</c:v>
                </c:pt>
                <c:pt idx="1366">
                  <c:v>1.4259795652035612</c:v>
                </c:pt>
                <c:pt idx="1367">
                  <c:v>1.4227965751026583</c:v>
                </c:pt>
                <c:pt idx="1368">
                  <c:v>1.6901677435783191</c:v>
                </c:pt>
                <c:pt idx="1369">
                  <c:v>1.7124486742846168</c:v>
                </c:pt>
                <c:pt idx="1370">
                  <c:v>1.8397682783206637</c:v>
                </c:pt>
                <c:pt idx="1371">
                  <c:v>1.4164305949008416</c:v>
                </c:pt>
                <c:pt idx="1372">
                  <c:v>1.2063532482414097</c:v>
                </c:pt>
                <c:pt idx="1373">
                  <c:v>1.1044975650125854</c:v>
                </c:pt>
                <c:pt idx="1374">
                  <c:v>1.3018429512684282</c:v>
                </c:pt>
                <c:pt idx="1375">
                  <c:v>0.96762899067384112</c:v>
                </c:pt>
                <c:pt idx="1376">
                  <c:v>0.71298978260178059</c:v>
                </c:pt>
                <c:pt idx="1377">
                  <c:v>0.58885316866664761</c:v>
                </c:pt>
                <c:pt idx="1378">
                  <c:v>0.4201546933188971</c:v>
                </c:pt>
                <c:pt idx="1379">
                  <c:v>0.39787376261259944</c:v>
                </c:pt>
                <c:pt idx="1380">
                  <c:v>0.15278352484324742</c:v>
                </c:pt>
                <c:pt idx="1381">
                  <c:v>0.17506445554954508</c:v>
                </c:pt>
                <c:pt idx="1382">
                  <c:v>0.24509023776937422</c:v>
                </c:pt>
                <c:pt idx="1383">
                  <c:v>0.26418817837478015</c:v>
                </c:pt>
                <c:pt idx="1384">
                  <c:v>0.49018047553872623</c:v>
                </c:pt>
                <c:pt idx="1385">
                  <c:v>0.85940732724321123</c:v>
                </c:pt>
                <c:pt idx="1386">
                  <c:v>0.76391762421620379</c:v>
                </c:pt>
                <c:pt idx="1387">
                  <c:v>0.47426552503422315</c:v>
                </c:pt>
                <c:pt idx="1388">
                  <c:v>0.82121144603241047</c:v>
                </c:pt>
                <c:pt idx="1389">
                  <c:v>0.42333768341982214</c:v>
                </c:pt>
                <c:pt idx="1390">
                  <c:v>0.70025782219816923</c:v>
                </c:pt>
                <c:pt idx="1391">
                  <c:v>0.65887895088646564</c:v>
                </c:pt>
                <c:pt idx="1392">
                  <c:v>0.72890473310628368</c:v>
                </c:pt>
                <c:pt idx="1393">
                  <c:v>0.58248718846485303</c:v>
                </c:pt>
                <c:pt idx="1394">
                  <c:v>0.80847948562881022</c:v>
                </c:pt>
                <c:pt idx="1395">
                  <c:v>0.92943310946302926</c:v>
                </c:pt>
                <c:pt idx="1396">
                  <c:v>0.73845370340898109</c:v>
                </c:pt>
                <c:pt idx="1397">
                  <c:v>1.1363274660215805</c:v>
                </c:pt>
                <c:pt idx="1398">
                  <c:v>1.2445491294522104</c:v>
                </c:pt>
                <c:pt idx="1399">
                  <c:v>1.3655027532864406</c:v>
                </c:pt>
                <c:pt idx="1400">
                  <c:v>1.6710698029729132</c:v>
                </c:pt>
                <c:pt idx="1401">
                  <c:v>1.6360569118630153</c:v>
                </c:pt>
                <c:pt idx="1402">
                  <c:v>1.6519718623675073</c:v>
                </c:pt>
                <c:pt idx="1403">
                  <c:v>1.3877836839927493</c:v>
                </c:pt>
                <c:pt idx="1404">
                  <c:v>1.7601935257981483</c:v>
                </c:pt>
                <c:pt idx="1405">
                  <c:v>1.8493172486233611</c:v>
                </c:pt>
                <c:pt idx="1406">
                  <c:v>1.7888404367062405</c:v>
                </c:pt>
                <c:pt idx="1407">
                  <c:v>1.9702708724575912</c:v>
                </c:pt>
                <c:pt idx="1408">
                  <c:v>2.1707992488143368</c:v>
                </c:pt>
                <c:pt idx="1409">
                  <c:v>2.0657605754846098</c:v>
                </c:pt>
                <c:pt idx="1410">
                  <c:v>1.9766368526593969</c:v>
                </c:pt>
                <c:pt idx="1411">
                  <c:v>1.9989177833657057</c:v>
                </c:pt>
                <c:pt idx="1412">
                  <c:v>1.8843301397332701</c:v>
                </c:pt>
                <c:pt idx="1413">
                  <c:v>1.9957347932648029</c:v>
                </c:pt>
                <c:pt idx="1414">
                  <c:v>2.1389693478053418</c:v>
                </c:pt>
                <c:pt idx="1415">
                  <c:v>2.132603367603525</c:v>
                </c:pt>
                <c:pt idx="1416">
                  <c:v>1.8970621001368815</c:v>
                </c:pt>
                <c:pt idx="1417">
                  <c:v>1.7888404367062405</c:v>
                </c:pt>
                <c:pt idx="1418">
                  <c:v>1.9830028328611915</c:v>
                </c:pt>
                <c:pt idx="1419">
                  <c:v>2.0880415061909186</c:v>
                </c:pt>
                <c:pt idx="1420">
                  <c:v>2.1294203775026221</c:v>
                </c:pt>
                <c:pt idx="1421">
                  <c:v>2.5177451698125353</c:v>
                </c:pt>
                <c:pt idx="1422">
                  <c:v>2.6291498233440458</c:v>
                </c:pt>
                <c:pt idx="1423">
                  <c:v>1.9193430308431791</c:v>
                </c:pt>
                <c:pt idx="1424">
                  <c:v>2.0307476843747008</c:v>
                </c:pt>
                <c:pt idx="1425">
                  <c:v>1.9352579813476933</c:v>
                </c:pt>
                <c:pt idx="1426">
                  <c:v>1.5787630900467975</c:v>
                </c:pt>
                <c:pt idx="1427">
                  <c:v>1.6010440207531063</c:v>
                </c:pt>
                <c:pt idx="1428">
                  <c:v>1.5564821593404998</c:v>
                </c:pt>
                <c:pt idx="1429">
                  <c:v>1.4450775058089671</c:v>
                </c:pt>
                <c:pt idx="1430">
                  <c:v>1.5596651494413916</c:v>
                </c:pt>
                <c:pt idx="1431">
                  <c:v>1.3432218225801429</c:v>
                </c:pt>
                <c:pt idx="1432">
                  <c:v>1.5532991692395859</c:v>
                </c:pt>
                <c:pt idx="1433">
                  <c:v>1.3909666740936411</c:v>
                </c:pt>
                <c:pt idx="1434">
                  <c:v>1.6933507336792109</c:v>
                </c:pt>
                <c:pt idx="1435">
                  <c:v>1.6424228920648098</c:v>
                </c:pt>
                <c:pt idx="1436">
                  <c:v>1.9670878823566884</c:v>
                </c:pt>
                <c:pt idx="1437">
                  <c:v>1.6615208326702158</c:v>
                </c:pt>
                <c:pt idx="1438">
                  <c:v>1.8747811694305727</c:v>
                </c:pt>
                <c:pt idx="1439">
                  <c:v>2.0180157239711116</c:v>
                </c:pt>
                <c:pt idx="1440">
                  <c:v>1.9479899417512825</c:v>
                </c:pt>
                <c:pt idx="1441">
                  <c:v>2.062577585383718</c:v>
                </c:pt>
                <c:pt idx="1442">
                  <c:v>2.3140338033548868</c:v>
                </c:pt>
                <c:pt idx="1443">
                  <c:v>2.4095235063818943</c:v>
                </c:pt>
                <c:pt idx="1444">
                  <c:v>2.6164178629404566</c:v>
                </c:pt>
                <c:pt idx="1445">
                  <c:v>2.3490466944647737</c:v>
                </c:pt>
                <c:pt idx="1446">
                  <c:v>2.6227838431422512</c:v>
                </c:pt>
                <c:pt idx="1447">
                  <c:v>2.5463920807206275</c:v>
                </c:pt>
                <c:pt idx="1448">
                  <c:v>2.8455931502053056</c:v>
                </c:pt>
                <c:pt idx="1449">
                  <c:v>2.8073972689944937</c:v>
                </c:pt>
                <c:pt idx="1450">
                  <c:v>2.8328611898017053</c:v>
                </c:pt>
                <c:pt idx="1451">
                  <c:v>2.7596524174809844</c:v>
                </c:pt>
                <c:pt idx="1452">
                  <c:v>2.9538148136359355</c:v>
                </c:pt>
                <c:pt idx="1453">
                  <c:v>2.7755673679854986</c:v>
                </c:pt>
                <c:pt idx="1454">
                  <c:v>3.0174746156539478</c:v>
                </c:pt>
                <c:pt idx="1455">
                  <c:v>3.173441130598087</c:v>
                </c:pt>
                <c:pt idx="1456">
                  <c:v>3.3994334277620442</c:v>
                </c:pt>
                <c:pt idx="1457">
                  <c:v>3.507655091192674</c:v>
                </c:pt>
                <c:pt idx="1458">
                  <c:v>3.2975777445332199</c:v>
                </c:pt>
                <c:pt idx="1459">
                  <c:v>3.0238405958557424</c:v>
                </c:pt>
                <c:pt idx="1460">
                  <c:v>3.1957220613043957</c:v>
                </c:pt>
                <c:pt idx="1461">
                  <c:v>3.1097813285800857</c:v>
                </c:pt>
                <c:pt idx="1462">
                  <c:v>2.7532864372791899</c:v>
                </c:pt>
                <c:pt idx="1463">
                  <c:v>2.7119075659674863</c:v>
                </c:pt>
                <c:pt idx="1464">
                  <c:v>3.0620364770665542</c:v>
                </c:pt>
                <c:pt idx="1465">
                  <c:v>3.173441130598087</c:v>
                </c:pt>
                <c:pt idx="1466">
                  <c:v>3.138428239488178</c:v>
                </c:pt>
                <c:pt idx="1467">
                  <c:v>3.1256962790845666</c:v>
                </c:pt>
                <c:pt idx="1468">
                  <c:v>3.2371009326160993</c:v>
                </c:pt>
                <c:pt idx="1469">
                  <c:v>3.4471782792755645</c:v>
                </c:pt>
                <c:pt idx="1470">
                  <c:v>3.4790081802845596</c:v>
                </c:pt>
                <c:pt idx="1471">
                  <c:v>3.5140210713944797</c:v>
                </c:pt>
                <c:pt idx="1472">
                  <c:v>3.666804596237716</c:v>
                </c:pt>
                <c:pt idx="1473">
                  <c:v>3.1893560811026012</c:v>
                </c:pt>
                <c:pt idx="1474">
                  <c:v>3.0938663780755715</c:v>
                </c:pt>
                <c:pt idx="1475">
                  <c:v>3.1097813285800857</c:v>
                </c:pt>
                <c:pt idx="1476">
                  <c:v>2.7023585956647667</c:v>
                </c:pt>
                <c:pt idx="1477">
                  <c:v>2.6609797243530631</c:v>
                </c:pt>
                <c:pt idx="1478">
                  <c:v>2.6864436451602636</c:v>
                </c:pt>
                <c:pt idx="1479">
                  <c:v>2.6959926154629721</c:v>
                </c:pt>
                <c:pt idx="1480">
                  <c:v>2.5877709520323422</c:v>
                </c:pt>
                <c:pt idx="1481">
                  <c:v>2.5623070312251417</c:v>
                </c:pt>
                <c:pt idx="1482">
                  <c:v>2.4890982589044097</c:v>
                </c:pt>
                <c:pt idx="1483">
                  <c:v>2.7373714867746868</c:v>
                </c:pt>
                <c:pt idx="1484">
                  <c:v>2.4381704172900087</c:v>
                </c:pt>
                <c:pt idx="1485">
                  <c:v>2.4413534073909116</c:v>
                </c:pt>
                <c:pt idx="1486">
                  <c:v>2.2376420409332631</c:v>
                </c:pt>
                <c:pt idx="1487">
                  <c:v>1.9766368526593969</c:v>
                </c:pt>
                <c:pt idx="1488">
                  <c:v>1.7665595059999428</c:v>
                </c:pt>
                <c:pt idx="1489">
                  <c:v>1.550116179138683</c:v>
                </c:pt>
                <c:pt idx="1490">
                  <c:v>1.515103288028774</c:v>
                </c:pt>
                <c:pt idx="1491">
                  <c:v>1.9288920011458766</c:v>
                </c:pt>
                <c:pt idx="1492">
                  <c:v>1.7474615653945369</c:v>
                </c:pt>
                <c:pt idx="1493">
                  <c:v>1.3273068720756287</c:v>
                </c:pt>
                <c:pt idx="1494">
                  <c:v>1.3495878027819375</c:v>
                </c:pt>
                <c:pt idx="1495">
                  <c:v>1.2063532482414097</c:v>
                </c:pt>
                <c:pt idx="1496">
                  <c:v>0.91670114905942901</c:v>
                </c:pt>
                <c:pt idx="1497">
                  <c:v>0.88805423815132567</c:v>
                </c:pt>
                <c:pt idx="1498">
                  <c:v>1.0249228124900589</c:v>
                </c:pt>
                <c:pt idx="1499">
                  <c:v>0.80847948562881022</c:v>
                </c:pt>
                <c:pt idx="1500">
                  <c:v>0.63978101028105971</c:v>
                </c:pt>
                <c:pt idx="1501">
                  <c:v>0.66206194098737958</c:v>
                </c:pt>
                <c:pt idx="1502">
                  <c:v>0.7225387529044891</c:v>
                </c:pt>
                <c:pt idx="1503">
                  <c:v>0.72890473310628368</c:v>
                </c:pt>
                <c:pt idx="1504">
                  <c:v>0.62704904987745946</c:v>
                </c:pt>
                <c:pt idx="1505">
                  <c:v>0.79574752522519887</c:v>
                </c:pt>
                <c:pt idx="1506">
                  <c:v>1.0822166343062767</c:v>
                </c:pt>
                <c:pt idx="1507">
                  <c:v>1.569214119744089</c:v>
                </c:pt>
                <c:pt idx="1508">
                  <c:v>1.7060826940828222</c:v>
                </c:pt>
                <c:pt idx="1509">
                  <c:v>1.9161600407422874</c:v>
                </c:pt>
                <c:pt idx="1510">
                  <c:v>2.0339306744756147</c:v>
                </c:pt>
                <c:pt idx="1511">
                  <c:v>1.957538912053991</c:v>
                </c:pt>
                <c:pt idx="1512">
                  <c:v>1.9193430308431791</c:v>
                </c:pt>
                <c:pt idx="1513">
                  <c:v>2.0371136645765175</c:v>
                </c:pt>
                <c:pt idx="1514">
                  <c:v>1.9702708724575912</c:v>
                </c:pt>
                <c:pt idx="1515">
                  <c:v>1.9479899417512825</c:v>
                </c:pt>
                <c:pt idx="1516">
                  <c:v>1.355953782983732</c:v>
                </c:pt>
                <c:pt idx="1517">
                  <c:v>1.3018429512684282</c:v>
                </c:pt>
                <c:pt idx="1518">
                  <c:v>1.0758506541044599</c:v>
                </c:pt>
                <c:pt idx="1519">
                  <c:v>1.2286341789477073</c:v>
                </c:pt>
                <c:pt idx="1520">
                  <c:v>0.96762899067384112</c:v>
                </c:pt>
                <c:pt idx="1521">
                  <c:v>0.8816882579495311</c:v>
                </c:pt>
                <c:pt idx="1522">
                  <c:v>1.005824871884653</c:v>
                </c:pt>
                <c:pt idx="1523">
                  <c:v>1.0503867332972594</c:v>
                </c:pt>
                <c:pt idx="1524">
                  <c:v>1.0726676640035682</c:v>
                </c:pt>
                <c:pt idx="1525">
                  <c:v>1.0185568322882532</c:v>
                </c:pt>
                <c:pt idx="1526">
                  <c:v>0.80529649552790739</c:v>
                </c:pt>
                <c:pt idx="1527">
                  <c:v>0.72890473310628368</c:v>
                </c:pt>
                <c:pt idx="1528">
                  <c:v>0.72572174300539194</c:v>
                </c:pt>
                <c:pt idx="1529">
                  <c:v>0.83712639653690246</c:v>
                </c:pt>
                <c:pt idx="1530">
                  <c:v>0.74481968361079787</c:v>
                </c:pt>
                <c:pt idx="1531">
                  <c:v>0.75118566381259244</c:v>
                </c:pt>
                <c:pt idx="1532">
                  <c:v>0.60158512907025896</c:v>
                </c:pt>
                <c:pt idx="1533">
                  <c:v>0.70662380239998601</c:v>
                </c:pt>
                <c:pt idx="1534">
                  <c:v>0.70980679250087775</c:v>
                </c:pt>
                <c:pt idx="1535">
                  <c:v>0.53474233695133266</c:v>
                </c:pt>
                <c:pt idx="1536">
                  <c:v>0.29920106948467806</c:v>
                </c:pt>
                <c:pt idx="1537">
                  <c:v>0.36286087150270152</c:v>
                </c:pt>
                <c:pt idx="1538">
                  <c:v>0.53155934685044093</c:v>
                </c:pt>
                <c:pt idx="1539">
                  <c:v>0.67161091129006589</c:v>
                </c:pt>
                <c:pt idx="1540">
                  <c:v>1.0026418817837612</c:v>
                </c:pt>
                <c:pt idx="1541">
                  <c:v>1.0472037431963677</c:v>
                </c:pt>
                <c:pt idx="1542">
                  <c:v>0.67797689149186047</c:v>
                </c:pt>
                <c:pt idx="1543">
                  <c:v>0.31829901009008399</c:v>
                </c:pt>
                <c:pt idx="1544">
                  <c:v>8.9123722825235063E-2</c:v>
                </c:pt>
                <c:pt idx="1545">
                  <c:v>0.14005156443963607</c:v>
                </c:pt>
                <c:pt idx="1546">
                  <c:v>6.3659802018167788E-3</c:v>
                </c:pt>
                <c:pt idx="1547">
                  <c:v>-3.1829901009006178E-2</c:v>
                </c:pt>
                <c:pt idx="1548">
                  <c:v>-0.2355412674666546</c:v>
                </c:pt>
                <c:pt idx="1549">
                  <c:v>7.9574752522515446E-2</c:v>
                </c:pt>
                <c:pt idx="1550">
                  <c:v>-0.15278352484322522</c:v>
                </c:pt>
                <c:pt idx="1551">
                  <c:v>6.0476811917109519E-2</c:v>
                </c:pt>
                <c:pt idx="1552">
                  <c:v>-9.5489703027018535E-2</c:v>
                </c:pt>
                <c:pt idx="1553">
                  <c:v>-5.411083171529274E-2</c:v>
                </c:pt>
                <c:pt idx="1554">
                  <c:v>1.2731960403611353E-2</c:v>
                </c:pt>
                <c:pt idx="1555">
                  <c:v>0.24509023776937422</c:v>
                </c:pt>
                <c:pt idx="1556">
                  <c:v>0.34057994079638165</c:v>
                </c:pt>
                <c:pt idx="1557">
                  <c:v>0.39787376261259944</c:v>
                </c:pt>
                <c:pt idx="1558">
                  <c:v>0.61750007957475095</c:v>
                </c:pt>
                <c:pt idx="1559">
                  <c:v>0.7734665945188901</c:v>
                </c:pt>
                <c:pt idx="1560">
                  <c:v>0.68752586179458008</c:v>
                </c:pt>
                <c:pt idx="1561">
                  <c:v>0.69070885189547182</c:v>
                </c:pt>
                <c:pt idx="1562">
                  <c:v>1.2891109908648168</c:v>
                </c:pt>
                <c:pt idx="1563">
                  <c:v>1.3336728522774233</c:v>
                </c:pt>
                <c:pt idx="1564">
                  <c:v>1.0758506541044599</c:v>
                </c:pt>
                <c:pt idx="1565">
                  <c:v>1.215902218544096</c:v>
                </c:pt>
                <c:pt idx="1566">
                  <c:v>1.6201419613585122</c:v>
                </c:pt>
                <c:pt idx="1567">
                  <c:v>1.76337651589904</c:v>
                </c:pt>
                <c:pt idx="1568">
                  <c:v>1.8906961199350647</c:v>
                </c:pt>
                <c:pt idx="1569">
                  <c:v>1.8238533278161606</c:v>
                </c:pt>
                <c:pt idx="1570">
                  <c:v>1.6424228920648098</c:v>
                </c:pt>
                <c:pt idx="1571">
                  <c:v>1.4800903969188761</c:v>
                </c:pt>
                <c:pt idx="1572">
                  <c:v>1.5310182385332771</c:v>
                </c:pt>
                <c:pt idx="1573">
                  <c:v>1.7060826940828222</c:v>
                </c:pt>
                <c:pt idx="1574">
                  <c:v>1.7315466148900227</c:v>
                </c:pt>
                <c:pt idx="1575">
                  <c:v>1.6901677435783191</c:v>
                </c:pt>
                <c:pt idx="1576">
                  <c:v>1.7347296049909255</c:v>
                </c:pt>
                <c:pt idx="1577">
                  <c:v>1.7983894070089601</c:v>
                </c:pt>
                <c:pt idx="1578">
                  <c:v>1.8843301397332701</c:v>
                </c:pt>
                <c:pt idx="1579">
                  <c:v>1.6010440207531063</c:v>
                </c:pt>
                <c:pt idx="1580">
                  <c:v>1.4450775058089671</c:v>
                </c:pt>
                <c:pt idx="1581">
                  <c:v>1.5628481395422944</c:v>
                </c:pt>
                <c:pt idx="1582">
                  <c:v>1.550116179138683</c:v>
                </c:pt>
                <c:pt idx="1583">
                  <c:v>1.5914950504503977</c:v>
                </c:pt>
                <c:pt idx="1584">
                  <c:v>1.5373842187350939</c:v>
                </c:pt>
                <c:pt idx="1585">
                  <c:v>1.3304898621765315</c:v>
                </c:pt>
                <c:pt idx="1586">
                  <c:v>1.0631186937008708</c:v>
                </c:pt>
                <c:pt idx="1587">
                  <c:v>1.3177579017729424</c:v>
                </c:pt>
                <c:pt idx="1588">
                  <c:v>1.6424228920648098</c:v>
                </c:pt>
                <c:pt idx="1589">
                  <c:v>1.355953782983732</c:v>
                </c:pt>
                <c:pt idx="1590">
                  <c:v>1.2540980997549078</c:v>
                </c:pt>
                <c:pt idx="1591">
                  <c:v>1.375051723589138</c:v>
                </c:pt>
                <c:pt idx="1592">
                  <c:v>1.1426934462233973</c:v>
                </c:pt>
                <c:pt idx="1593">
                  <c:v>0.88805423815132567</c:v>
                </c:pt>
                <c:pt idx="1594">
                  <c:v>0.6556959607855628</c:v>
                </c:pt>
                <c:pt idx="1595">
                  <c:v>0.72890473310628368</c:v>
                </c:pt>
                <c:pt idx="1596">
                  <c:v>0.71298978260178059</c:v>
                </c:pt>
                <c:pt idx="1597">
                  <c:v>0.71617277270267232</c:v>
                </c:pt>
                <c:pt idx="1598">
                  <c:v>0.9580800203711326</c:v>
                </c:pt>
                <c:pt idx="1599">
                  <c:v>0.91988413916034295</c:v>
                </c:pt>
                <c:pt idx="1600">
                  <c:v>0.99309291148104162</c:v>
                </c:pt>
                <c:pt idx="1601">
                  <c:v>0.72890473310628368</c:v>
                </c:pt>
                <c:pt idx="1602">
                  <c:v>0.56975522806124168</c:v>
                </c:pt>
                <c:pt idx="1603">
                  <c:v>0.35012891109909017</c:v>
                </c:pt>
                <c:pt idx="1604">
                  <c:v>0.3278479803927925</c:v>
                </c:pt>
                <c:pt idx="1605">
                  <c:v>0.14960053474234458</c:v>
                </c:pt>
                <c:pt idx="1606">
                  <c:v>6.3659802018167788E-3</c:v>
                </c:pt>
                <c:pt idx="1607">
                  <c:v>9.5489703027029638E-2</c:v>
                </c:pt>
                <c:pt idx="1608">
                  <c:v>0.20689435655856236</c:v>
                </c:pt>
                <c:pt idx="1609">
                  <c:v>0.14641754464145285</c:v>
                </c:pt>
                <c:pt idx="1610">
                  <c:v>-6.3659802018056766E-3</c:v>
                </c:pt>
                <c:pt idx="1611">
                  <c:v>0.42652067352071388</c:v>
                </c:pt>
                <c:pt idx="1612">
                  <c:v>0.69389184199637466</c:v>
                </c:pt>
                <c:pt idx="1613">
                  <c:v>0.73527071330807825</c:v>
                </c:pt>
                <c:pt idx="1614">
                  <c:v>0.77664958461979294</c:v>
                </c:pt>
                <c:pt idx="1615">
                  <c:v>0.70344081229908317</c:v>
                </c:pt>
                <c:pt idx="1616">
                  <c:v>0.7480026737116896</c:v>
                </c:pt>
                <c:pt idx="1617">
                  <c:v>0.87850526784861716</c:v>
                </c:pt>
                <c:pt idx="1618">
                  <c:v>0.9326160995639321</c:v>
                </c:pt>
                <c:pt idx="1619">
                  <c:v>1.0312887926918535</c:v>
                </c:pt>
                <c:pt idx="1620">
                  <c:v>0.91033516885763444</c:v>
                </c:pt>
                <c:pt idx="1621">
                  <c:v>0.85940732724321123</c:v>
                </c:pt>
                <c:pt idx="1622">
                  <c:v>0.90078619855493702</c:v>
                </c:pt>
                <c:pt idx="1623">
                  <c:v>0.65887895088646564</c:v>
                </c:pt>
                <c:pt idx="1624">
                  <c:v>0.40742273291530795</c:v>
                </c:pt>
                <c:pt idx="1625">
                  <c:v>0.37559283190629067</c:v>
                </c:pt>
                <c:pt idx="1626">
                  <c:v>0.42333768341982214</c:v>
                </c:pt>
                <c:pt idx="1627">
                  <c:v>0.54747429735494402</c:v>
                </c:pt>
                <c:pt idx="1628">
                  <c:v>0.58567017856575587</c:v>
                </c:pt>
                <c:pt idx="1629">
                  <c:v>0.5379253270522355</c:v>
                </c:pt>
                <c:pt idx="1630">
                  <c:v>0.50927841614413216</c:v>
                </c:pt>
                <c:pt idx="1631">
                  <c:v>0.70344081229908317</c:v>
                </c:pt>
                <c:pt idx="1632">
                  <c:v>0.92306712926123469</c:v>
                </c:pt>
                <c:pt idx="1633">
                  <c:v>0.95489703027024087</c:v>
                </c:pt>
                <c:pt idx="1634">
                  <c:v>0.66206194098737958</c:v>
                </c:pt>
                <c:pt idx="1635">
                  <c:v>0.8816882579495311</c:v>
                </c:pt>
                <c:pt idx="1636">
                  <c:v>0.90396918865582876</c:v>
                </c:pt>
                <c:pt idx="1637">
                  <c:v>0.91351815895852617</c:v>
                </c:pt>
                <c:pt idx="1638">
                  <c:v>0.91670114905942901</c:v>
                </c:pt>
                <c:pt idx="1639">
                  <c:v>1.0694846739026653</c:v>
                </c:pt>
                <c:pt idx="1640">
                  <c:v>1.2795620205621305</c:v>
                </c:pt>
                <c:pt idx="1641">
                  <c:v>1.1745233472323924</c:v>
                </c:pt>
                <c:pt idx="1642">
                  <c:v>1.2095362383423014</c:v>
                </c:pt>
                <c:pt idx="1643">
                  <c:v>1.2540980997549078</c:v>
                </c:pt>
                <c:pt idx="1644">
                  <c:v>1.059935703599979</c:v>
                </c:pt>
                <c:pt idx="1645">
                  <c:v>0.56338924785944711</c:v>
                </c:pt>
                <c:pt idx="1646">
                  <c:v>0.51564439634592674</c:v>
                </c:pt>
                <c:pt idx="1647">
                  <c:v>0.34376293089729559</c:v>
                </c:pt>
                <c:pt idx="1648">
                  <c:v>0.39150778241080486</c:v>
                </c:pt>
                <c:pt idx="1649">
                  <c:v>0.44243562402522807</c:v>
                </c:pt>
                <c:pt idx="1650">
                  <c:v>0.19416239615495101</c:v>
                </c:pt>
                <c:pt idx="1651">
                  <c:v>6.0476811917109519E-2</c:v>
                </c:pt>
                <c:pt idx="1652">
                  <c:v>-0.14005156443963607</c:v>
                </c:pt>
                <c:pt idx="1653">
                  <c:v>7.9574752522515446E-2</c:v>
                </c:pt>
                <c:pt idx="1654">
                  <c:v>7.639176242162371E-2</c:v>
                </c:pt>
                <c:pt idx="1655">
                  <c:v>-0.13368558423783039</c:v>
                </c:pt>
                <c:pt idx="1656">
                  <c:v>-0.27055415857655252</c:v>
                </c:pt>
                <c:pt idx="1657">
                  <c:v>-0.36286087150267932</c:v>
                </c:pt>
                <c:pt idx="1658">
                  <c:v>-2.2280930706308766E-2</c:v>
                </c:pt>
                <c:pt idx="1659">
                  <c:v>-0.37877582200718241</c:v>
                </c:pt>
                <c:pt idx="1660">
                  <c:v>-0.39150778241079376</c:v>
                </c:pt>
                <c:pt idx="1661">
                  <c:v>-0.80529649552789628</c:v>
                </c:pt>
                <c:pt idx="1662">
                  <c:v>-0.6047681191711396</c:v>
                </c:pt>
                <c:pt idx="1663">
                  <c:v>-1.002641881783739</c:v>
                </c:pt>
                <c:pt idx="1664">
                  <c:v>-1.2795620205621194</c:v>
                </c:pt>
                <c:pt idx="1665">
                  <c:v>-1.1554254066269865</c:v>
                </c:pt>
                <c:pt idx="1666">
                  <c:v>-1.2095362383423014</c:v>
                </c:pt>
                <c:pt idx="1667">
                  <c:v>-1.3559537829837209</c:v>
                </c:pt>
                <c:pt idx="1668">
                  <c:v>-1.62014196135849</c:v>
                </c:pt>
                <c:pt idx="1669">
                  <c:v>-1.6869847534774163</c:v>
                </c:pt>
                <c:pt idx="1670">
                  <c:v>-1.4387115256071503</c:v>
                </c:pt>
                <c:pt idx="1671">
                  <c:v>-2.1135054269981079</c:v>
                </c:pt>
                <c:pt idx="1672">
                  <c:v>-1.7410955851927312</c:v>
                </c:pt>
                <c:pt idx="1673">
                  <c:v>-1.7506445554954286</c:v>
                </c:pt>
                <c:pt idx="1674">
                  <c:v>-1.8620492090269503</c:v>
                </c:pt>
                <c:pt idx="1675">
                  <c:v>-1.4737244167170704</c:v>
                </c:pt>
                <c:pt idx="1676">
                  <c:v>-1.4355285355062586</c:v>
                </c:pt>
                <c:pt idx="1677">
                  <c:v>-1.1936212878377983</c:v>
                </c:pt>
                <c:pt idx="1678">
                  <c:v>-1.425979565203539</c:v>
                </c:pt>
                <c:pt idx="1679">
                  <c:v>-1.7761084763026291</c:v>
                </c:pt>
                <c:pt idx="1680">
                  <c:v>-2.1930801795206456</c:v>
                </c:pt>
                <c:pt idx="1681">
                  <c:v>-1.7570105356972343</c:v>
                </c:pt>
                <c:pt idx="1682">
                  <c:v>-2.0434796447782899</c:v>
                </c:pt>
                <c:pt idx="1683">
                  <c:v>-2.8105802590953965</c:v>
                </c:pt>
                <c:pt idx="1684">
                  <c:v>-2.6577967342521491</c:v>
                </c:pt>
                <c:pt idx="1685">
                  <c:v>-3.0556704968647486</c:v>
                </c:pt>
                <c:pt idx="1686">
                  <c:v>-2.64506477384856</c:v>
                </c:pt>
                <c:pt idx="1687">
                  <c:v>-3.1002323582773661</c:v>
                </c:pt>
                <c:pt idx="1688">
                  <c:v>-3.8673329725944505</c:v>
                </c:pt>
                <c:pt idx="1689">
                  <c:v>-3.3867014673584217</c:v>
                </c:pt>
                <c:pt idx="1690">
                  <c:v>-3.6668045962376938</c:v>
                </c:pt>
                <c:pt idx="1691">
                  <c:v>-3.8004901804755464</c:v>
                </c:pt>
                <c:pt idx="1692">
                  <c:v>-4.2779386956106613</c:v>
                </c:pt>
                <c:pt idx="1693">
                  <c:v>-4.5548588343890195</c:v>
                </c:pt>
                <c:pt idx="1694">
                  <c:v>-4.8031320622592855</c:v>
                </c:pt>
                <c:pt idx="1695">
                  <c:v>-5.0705032307349462</c:v>
                </c:pt>
                <c:pt idx="1696">
                  <c:v>-4.1792660024827288</c:v>
                </c:pt>
                <c:pt idx="1697">
                  <c:v>-3.5808638635133949</c:v>
                </c:pt>
                <c:pt idx="1698">
                  <c:v>-2.9538148136359244</c:v>
                </c:pt>
                <c:pt idx="1699">
                  <c:v>-2.8010312887926991</c:v>
                </c:pt>
                <c:pt idx="1700">
                  <c:v>-2.9920106948467362</c:v>
                </c:pt>
                <c:pt idx="1701">
                  <c:v>-3.1034153483782578</c:v>
                </c:pt>
                <c:pt idx="1702">
                  <c:v>-3.577680873412481</c:v>
                </c:pt>
                <c:pt idx="1703">
                  <c:v>-3.3421396059458264</c:v>
                </c:pt>
                <c:pt idx="1704">
                  <c:v>-2.766018397682779</c:v>
                </c:pt>
                <c:pt idx="1705">
                  <c:v>-2.8424101601044027</c:v>
                </c:pt>
                <c:pt idx="1706">
                  <c:v>-3.0493045166629429</c:v>
                </c:pt>
                <c:pt idx="1707">
                  <c:v>-3.1416112295890697</c:v>
                </c:pt>
                <c:pt idx="1708">
                  <c:v>-3.9246267944106572</c:v>
                </c:pt>
                <c:pt idx="1709">
                  <c:v>-3.6254257249259902</c:v>
                </c:pt>
                <c:pt idx="1710">
                  <c:v>-3.873698952796234</c:v>
                </c:pt>
                <c:pt idx="1711">
                  <c:v>-3.822771111181833</c:v>
                </c:pt>
                <c:pt idx="1712">
                  <c:v>-3.6445236655314073</c:v>
                </c:pt>
                <c:pt idx="1713">
                  <c:v>-3.0970493681764522</c:v>
                </c:pt>
                <c:pt idx="1714">
                  <c:v>-2.6355158035458404</c:v>
                </c:pt>
                <c:pt idx="1715">
                  <c:v>-2.4158894865836888</c:v>
                </c:pt>
                <c:pt idx="1716">
                  <c:v>-2.0912244962918214</c:v>
                </c:pt>
                <c:pt idx="1717">
                  <c:v>-2.1103224368972162</c:v>
                </c:pt>
                <c:pt idx="1718">
                  <c:v>-2.2440080211350688</c:v>
                </c:pt>
                <c:pt idx="1719">
                  <c:v>-1.9225260209440709</c:v>
                </c:pt>
                <c:pt idx="1720">
                  <c:v>-1.833402298118858</c:v>
                </c:pt>
                <c:pt idx="1721">
                  <c:v>-1.8620492090269503</c:v>
                </c:pt>
                <c:pt idx="1722">
                  <c:v>-1.7060826940828111</c:v>
                </c:pt>
                <c:pt idx="1723">
                  <c:v>-2.1389693478053085</c:v>
                </c:pt>
                <c:pt idx="1724">
                  <c:v>-2.8742400611134089</c:v>
                </c:pt>
                <c:pt idx="1725">
                  <c:v>-2.9156189324251125</c:v>
                </c:pt>
                <c:pt idx="1726">
                  <c:v>-2.7914823184899795</c:v>
                </c:pt>
                <c:pt idx="1727">
                  <c:v>-3.2689308336250944</c:v>
                </c:pt>
                <c:pt idx="1728">
                  <c:v>-3.0556704968647486</c:v>
                </c:pt>
                <c:pt idx="1729">
                  <c:v>-2.7819333481872821</c:v>
                </c:pt>
                <c:pt idx="1730">
                  <c:v>-3.0938663780755604</c:v>
                </c:pt>
                <c:pt idx="1731">
                  <c:v>-2.9315338829296156</c:v>
                </c:pt>
                <c:pt idx="1732">
                  <c:v>-2.7437374669764703</c:v>
                </c:pt>
                <c:pt idx="1733">
                  <c:v>-3.2880287742305114</c:v>
                </c:pt>
                <c:pt idx="1734">
                  <c:v>-2.9697297641404274</c:v>
                </c:pt>
                <c:pt idx="1735">
                  <c:v>-3.0906833879746465</c:v>
                </c:pt>
                <c:pt idx="1736">
                  <c:v>-3.1097813285800635</c:v>
                </c:pt>
                <c:pt idx="1737">
                  <c:v>-3.6827195467421969</c:v>
                </c:pt>
                <c:pt idx="1738">
                  <c:v>-4.0423974281439845</c:v>
                </c:pt>
                <c:pt idx="1739">
                  <c:v>-3.9564566954196856</c:v>
                </c:pt>
                <c:pt idx="1740">
                  <c:v>-4.036031447942201</c:v>
                </c:pt>
                <c:pt idx="1741">
                  <c:v>-4.335232517426868</c:v>
                </c:pt>
                <c:pt idx="1742">
                  <c:v>-4.2492917847025469</c:v>
                </c:pt>
                <c:pt idx="1743">
                  <c:v>-3.7591113091638206</c:v>
                </c:pt>
                <c:pt idx="1744">
                  <c:v>-3.4280803386701475</c:v>
                </c:pt>
                <c:pt idx="1745">
                  <c:v>-3.4312633287710392</c:v>
                </c:pt>
                <c:pt idx="1746">
                  <c:v>-3.3325906356431068</c:v>
                </c:pt>
                <c:pt idx="1747">
                  <c:v>-3.4758251901836346</c:v>
                </c:pt>
                <c:pt idx="1748">
                  <c:v>-3.1511601998917671</c:v>
                </c:pt>
                <c:pt idx="1749">
                  <c:v>-3.3994334277620331</c:v>
                </c:pt>
                <c:pt idx="1750">
                  <c:v>-3.3676035267530269</c:v>
                </c:pt>
                <c:pt idx="1751">
                  <c:v>-3.0811344176719713</c:v>
                </c:pt>
                <c:pt idx="1752">
                  <c:v>-2.8296781997007914</c:v>
                </c:pt>
                <c:pt idx="1753">
                  <c:v>-2.9729127542413192</c:v>
                </c:pt>
                <c:pt idx="1754">
                  <c:v>-3.205271031607082</c:v>
                </c:pt>
                <c:pt idx="1755">
                  <c:v>-2.9951936849476279</c:v>
                </c:pt>
                <c:pt idx="1756">
                  <c:v>-3.1925390712034707</c:v>
                </c:pt>
                <c:pt idx="1757">
                  <c:v>-3.0238405958557424</c:v>
                </c:pt>
                <c:pt idx="1758">
                  <c:v>-3.0174746156539367</c:v>
                </c:pt>
                <c:pt idx="1759">
                  <c:v>-2.9410828532323352</c:v>
                </c:pt>
                <c:pt idx="1760">
                  <c:v>-2.8519591304071001</c:v>
                </c:pt>
                <c:pt idx="1761">
                  <c:v>-2.8201292293980718</c:v>
                </c:pt>
                <c:pt idx="1762">
                  <c:v>-2.7819333481872821</c:v>
                </c:pt>
                <c:pt idx="1763">
                  <c:v>-3.2339179425151965</c:v>
                </c:pt>
                <c:pt idx="1764">
                  <c:v>-3.3867014673584217</c:v>
                </c:pt>
                <c:pt idx="1765">
                  <c:v>-3.5808638635133949</c:v>
                </c:pt>
                <c:pt idx="1766">
                  <c:v>-3.3007607346341228</c:v>
                </c:pt>
                <c:pt idx="1767">
                  <c:v>-3.7113664576503114</c:v>
                </c:pt>
                <c:pt idx="1768">
                  <c:v>-3.4503612693764341</c:v>
                </c:pt>
                <c:pt idx="1769">
                  <c:v>-3.1670751503962702</c:v>
                </c:pt>
                <c:pt idx="1770">
                  <c:v>-2.7246395263710754</c:v>
                </c:pt>
                <c:pt idx="1771">
                  <c:v>-2.450902377693609</c:v>
                </c:pt>
                <c:pt idx="1772">
                  <c:v>-2.5623070312251306</c:v>
                </c:pt>
                <c:pt idx="1773">
                  <c:v>-2.9569978037368161</c:v>
                </c:pt>
                <c:pt idx="1774">
                  <c:v>-2.8678740809116032</c:v>
                </c:pt>
                <c:pt idx="1775">
                  <c:v>-2.7405544768755563</c:v>
                </c:pt>
                <c:pt idx="1776">
                  <c:v>-2.8806060413152146</c:v>
                </c:pt>
                <c:pt idx="1777">
                  <c:v>-2.9792787344431249</c:v>
                </c:pt>
                <c:pt idx="1778">
                  <c:v>-3.1320622592863723</c:v>
                </c:pt>
                <c:pt idx="1779">
                  <c:v>-3.189356081102579</c:v>
                </c:pt>
                <c:pt idx="1780">
                  <c:v>-3.3867014673584217</c:v>
                </c:pt>
                <c:pt idx="1781">
                  <c:v>-3.3676035267530269</c:v>
                </c:pt>
                <c:pt idx="1782">
                  <c:v>-3.3580545564503295</c:v>
                </c:pt>
                <c:pt idx="1783">
                  <c:v>-2.7532864372791677</c:v>
                </c:pt>
                <c:pt idx="1784">
                  <c:v>-2.396791545978294</c:v>
                </c:pt>
                <c:pt idx="1785">
                  <c:v>-2.4795492886017012</c:v>
                </c:pt>
                <c:pt idx="1786">
                  <c:v>-2.4731833083998955</c:v>
                </c:pt>
                <c:pt idx="1787">
                  <c:v>-2.307667823153059</c:v>
                </c:pt>
                <c:pt idx="1788">
                  <c:v>-2.1898971894197317</c:v>
                </c:pt>
                <c:pt idx="1789">
                  <c:v>-2.3299487538593677</c:v>
                </c:pt>
                <c:pt idx="1790">
                  <c:v>-2.5559410510233249</c:v>
                </c:pt>
                <c:pt idx="1791">
                  <c:v>-2.7692013877836708</c:v>
                </c:pt>
                <c:pt idx="1792">
                  <c:v>-2.6355158035458404</c:v>
                </c:pt>
                <c:pt idx="1793">
                  <c:v>-2.4827322787026151</c:v>
                </c:pt>
                <c:pt idx="1794">
                  <c:v>-2.3936085558773801</c:v>
                </c:pt>
                <c:pt idx="1795">
                  <c:v>-2.2917528726485559</c:v>
                </c:pt>
                <c:pt idx="1796">
                  <c:v>-2.326765763758476</c:v>
                </c:pt>
                <c:pt idx="1797">
                  <c:v>-2.377693605372877</c:v>
                </c:pt>
                <c:pt idx="1798">
                  <c:v>-2.2885698825476641</c:v>
                </c:pt>
                <c:pt idx="1799">
                  <c:v>-2.5654900213260445</c:v>
                </c:pt>
                <c:pt idx="1800">
                  <c:v>-2.9315338829296156</c:v>
                </c:pt>
                <c:pt idx="1801">
                  <c:v>-3.0779514275710573</c:v>
                </c:pt>
                <c:pt idx="1802">
                  <c:v>-3.0015596651494336</c:v>
                </c:pt>
                <c:pt idx="1803">
                  <c:v>-3.011108635452131</c:v>
                </c:pt>
                <c:pt idx="1804">
                  <c:v>-3.0047426552503476</c:v>
                </c:pt>
                <c:pt idx="1805">
                  <c:v>-2.6896266352611553</c:v>
                </c:pt>
                <c:pt idx="1806">
                  <c:v>-3.0302065760575481</c:v>
                </c:pt>
                <c:pt idx="1807">
                  <c:v>-2.9283508928287239</c:v>
                </c:pt>
                <c:pt idx="1808">
                  <c:v>-2.81694623929718</c:v>
                </c:pt>
                <c:pt idx="1809">
                  <c:v>-2.8933380017188037</c:v>
                </c:pt>
                <c:pt idx="1810">
                  <c:v>-2.9665467740395357</c:v>
                </c:pt>
                <c:pt idx="1811">
                  <c:v>-3.0270235859566341</c:v>
                </c:pt>
                <c:pt idx="1812">
                  <c:v>-2.8233122194990079</c:v>
                </c:pt>
                <c:pt idx="1813">
                  <c:v>-2.9219849126269182</c:v>
                </c:pt>
                <c:pt idx="1814">
                  <c:v>-3.0302065760575481</c:v>
                </c:pt>
                <c:pt idx="1815">
                  <c:v>-2.9729127542413192</c:v>
                </c:pt>
                <c:pt idx="1816">
                  <c:v>-2.5591240411242167</c:v>
                </c:pt>
                <c:pt idx="1817">
                  <c:v>-2.7437374669764703</c:v>
                </c:pt>
                <c:pt idx="1818">
                  <c:v>-2.3426807142629569</c:v>
                </c:pt>
                <c:pt idx="1819">
                  <c:v>-2.5209281599134048</c:v>
                </c:pt>
                <c:pt idx="1820">
                  <c:v>-2.3585956647674822</c:v>
                </c:pt>
                <c:pt idx="1821">
                  <c:v>-2.6291498233440569</c:v>
                </c:pt>
                <c:pt idx="1822">
                  <c:v>-2.1867141993188399</c:v>
                </c:pt>
                <c:pt idx="1823">
                  <c:v>-2.1962631696215373</c:v>
                </c:pt>
                <c:pt idx="1824">
                  <c:v>-2.3363147340611734</c:v>
                </c:pt>
                <c:pt idx="1825">
                  <c:v>-2.205812139924257</c:v>
                </c:pt>
                <c:pt idx="1826">
                  <c:v>-2.2853868924467724</c:v>
                </c:pt>
                <c:pt idx="1827">
                  <c:v>-2.5814049718305254</c:v>
                </c:pt>
                <c:pt idx="1828">
                  <c:v>-2.3044848330521672</c:v>
                </c:pt>
                <c:pt idx="1829">
                  <c:v>-2.1294203775026332</c:v>
                </c:pt>
                <c:pt idx="1830">
                  <c:v>-2.2249100805296518</c:v>
                </c:pt>
                <c:pt idx="1831">
                  <c:v>-2.3999745360791858</c:v>
                </c:pt>
                <c:pt idx="1832">
                  <c:v>-2.3140338033548646</c:v>
                </c:pt>
                <c:pt idx="1833">
                  <c:v>-2.2885698825476641</c:v>
                </c:pt>
                <c:pt idx="1834">
                  <c:v>-2.253556991437744</c:v>
                </c:pt>
                <c:pt idx="1835">
                  <c:v>-2.4063405162809914</c:v>
                </c:pt>
                <c:pt idx="1836">
                  <c:v>-2.8360441799025971</c:v>
                </c:pt>
                <c:pt idx="1837">
                  <c:v>-2.3013018429512533</c:v>
                </c:pt>
                <c:pt idx="1838">
                  <c:v>-1.693350733679222</c:v>
                </c:pt>
                <c:pt idx="1839">
                  <c:v>-1.2222681987458905</c:v>
                </c:pt>
                <c:pt idx="1840">
                  <c:v>-1.0694846739026431</c:v>
                </c:pt>
                <c:pt idx="1841">
                  <c:v>-1.2731960403603138</c:v>
                </c:pt>
                <c:pt idx="1842">
                  <c:v>-1.2381831492503936</c:v>
                </c:pt>
                <c:pt idx="1843">
                  <c:v>-1.4418945157080421</c:v>
                </c:pt>
                <c:pt idx="1844">
                  <c:v>-1.1013145749116715</c:v>
                </c:pt>
                <c:pt idx="1845">
                  <c:v>-1.0153738421873504</c:v>
                </c:pt>
                <c:pt idx="1846">
                  <c:v>-0.97717796097653853</c:v>
                </c:pt>
                <c:pt idx="1847">
                  <c:v>-0.45835057452972006</c:v>
                </c:pt>
                <c:pt idx="1848">
                  <c:v>-0.563389247859436</c:v>
                </c:pt>
                <c:pt idx="1849">
                  <c:v>-1.075850654104471</c:v>
                </c:pt>
                <c:pt idx="1850">
                  <c:v>-1.0376547728936591</c:v>
                </c:pt>
                <c:pt idx="1851">
                  <c:v>-1.0885826145080602</c:v>
                </c:pt>
                <c:pt idx="1852">
                  <c:v>-1.3877836839927271</c:v>
                </c:pt>
                <c:pt idx="1853">
                  <c:v>-1.515103288028774</c:v>
                </c:pt>
                <c:pt idx="1854">
                  <c:v>-1.5055543177260544</c:v>
                </c:pt>
                <c:pt idx="1855">
                  <c:v>-1.8525002387242528</c:v>
                </c:pt>
                <c:pt idx="1856">
                  <c:v>-1.3050259413693199</c:v>
                </c:pt>
                <c:pt idx="1857">
                  <c:v>-1.5596651494413694</c:v>
                </c:pt>
                <c:pt idx="1858">
                  <c:v>-1.3877836839927271</c:v>
                </c:pt>
                <c:pt idx="1859">
                  <c:v>-1.3655027532864183</c:v>
                </c:pt>
                <c:pt idx="1860">
                  <c:v>-1.2159022185441071</c:v>
                </c:pt>
                <c:pt idx="1861">
                  <c:v>-1.0694846739026431</c:v>
                </c:pt>
                <c:pt idx="1862">
                  <c:v>-0.97081198077473285</c:v>
                </c:pt>
                <c:pt idx="1863">
                  <c:v>-1.1108635452143689</c:v>
                </c:pt>
                <c:pt idx="1864">
                  <c:v>-1.1649743769296839</c:v>
                </c:pt>
                <c:pt idx="1865">
                  <c:v>-1.1745233472323813</c:v>
                </c:pt>
                <c:pt idx="1866">
                  <c:v>-0.76073463411527875</c:v>
                </c:pt>
                <c:pt idx="1867">
                  <c:v>-0.6556959607855628</c:v>
                </c:pt>
                <c:pt idx="1868">
                  <c:v>-0.52519336664862415</c:v>
                </c:pt>
                <c:pt idx="1869">
                  <c:v>-0.64296400038195145</c:v>
                </c:pt>
                <c:pt idx="1870">
                  <c:v>-0.48699748543781229</c:v>
                </c:pt>
                <c:pt idx="1871">
                  <c:v>-0.44880160422700044</c:v>
                </c:pt>
                <c:pt idx="1872">
                  <c:v>-0.41060572301618858</c:v>
                </c:pt>
                <c:pt idx="1873">
                  <c:v>-0.64932998058375713</c:v>
                </c:pt>
                <c:pt idx="1874">
                  <c:v>-0.37877582200718241</c:v>
                </c:pt>
                <c:pt idx="1875">
                  <c:v>-0.49018047553870403</c:v>
                </c:pt>
                <c:pt idx="1876">
                  <c:v>-0.32466499029186746</c:v>
                </c:pt>
                <c:pt idx="1877">
                  <c:v>-0.14005156443963607</c:v>
                </c:pt>
                <c:pt idx="1878">
                  <c:v>-9.2306712926104595E-2</c:v>
                </c:pt>
                <c:pt idx="1879">
                  <c:v>-7.9574752522515446E-2</c:v>
                </c:pt>
                <c:pt idx="1880">
                  <c:v>6.3659802018012357E-2</c:v>
                </c:pt>
                <c:pt idx="1881">
                  <c:v>0.35331190119999301</c:v>
                </c:pt>
                <c:pt idx="1882">
                  <c:v>0.14960053474234458</c:v>
                </c:pt>
                <c:pt idx="1883">
                  <c:v>-0.19734538625584275</c:v>
                </c:pt>
                <c:pt idx="1884">
                  <c:v>-0.78938154502339319</c:v>
                </c:pt>
                <c:pt idx="1885">
                  <c:v>-0.63341503007925404</c:v>
                </c:pt>
                <c:pt idx="1886">
                  <c:v>-1.3973326542954467</c:v>
                </c:pt>
                <c:pt idx="1887">
                  <c:v>-1.8015723971098296</c:v>
                </c:pt>
                <c:pt idx="1888">
                  <c:v>-1.9766368526593858</c:v>
                </c:pt>
                <c:pt idx="1889">
                  <c:v>-2.2312760607314575</c:v>
                </c:pt>
                <c:pt idx="1890">
                  <c:v>-2.3490466944647848</c:v>
                </c:pt>
                <c:pt idx="1891">
                  <c:v>-2.253556991437744</c:v>
                </c:pt>
                <c:pt idx="1892">
                  <c:v>-1.7983894070089379</c:v>
                </c:pt>
                <c:pt idx="1893">
                  <c:v>-1.8779641595314533</c:v>
                </c:pt>
                <c:pt idx="1894">
                  <c:v>-2.2503740013368523</c:v>
                </c:pt>
                <c:pt idx="1895">
                  <c:v>-2.2376420409332409</c:v>
                </c:pt>
                <c:pt idx="1896">
                  <c:v>-2.5750389916287197</c:v>
                </c:pt>
                <c:pt idx="1897">
                  <c:v>-2.307667823153059</c:v>
                </c:pt>
                <c:pt idx="1898">
                  <c:v>-2.5241111500143187</c:v>
                </c:pt>
                <c:pt idx="1899">
                  <c:v>-2.2981188528503615</c:v>
                </c:pt>
                <c:pt idx="1900">
                  <c:v>-1.9607219021548827</c:v>
                </c:pt>
                <c:pt idx="1901">
                  <c:v>-1.760193525798126</c:v>
                </c:pt>
                <c:pt idx="1902">
                  <c:v>-1.5914950504503977</c:v>
                </c:pt>
                <c:pt idx="1903">
                  <c:v>-1.8302193080179441</c:v>
                </c:pt>
                <c:pt idx="1904">
                  <c:v>-1.887513129834173</c:v>
                </c:pt>
                <c:pt idx="1905">
                  <c:v>-1.9639048922557745</c:v>
                </c:pt>
                <c:pt idx="1906">
                  <c:v>-2.0211987140719812</c:v>
                </c:pt>
                <c:pt idx="1907">
                  <c:v>-2.377693605372877</c:v>
                </c:pt>
                <c:pt idx="1908">
                  <c:v>-2.5591240411242167</c:v>
                </c:pt>
                <c:pt idx="1909">
                  <c:v>-2.6196008530413373</c:v>
                </c:pt>
                <c:pt idx="1910">
                  <c:v>-2.9092529522233068</c:v>
                </c:pt>
                <c:pt idx="1911">
                  <c:v>-3.0811344176719713</c:v>
                </c:pt>
                <c:pt idx="1912">
                  <c:v>-3.329407645542215</c:v>
                </c:pt>
                <c:pt idx="1913">
                  <c:v>-3.2275519623133908</c:v>
                </c:pt>
                <c:pt idx="1914">
                  <c:v>-2.871057071012495</c:v>
                </c:pt>
                <c:pt idx="1915">
                  <c:v>-3.0588534869656403</c:v>
                </c:pt>
                <c:pt idx="1916">
                  <c:v>-3.2020880415061903</c:v>
                </c:pt>
                <c:pt idx="1917">
                  <c:v>-3.2148200019097795</c:v>
                </c:pt>
                <c:pt idx="1918">
                  <c:v>-3.1638921602953785</c:v>
                </c:pt>
                <c:pt idx="1919">
                  <c:v>-2.8264952095998996</c:v>
                </c:pt>
                <c:pt idx="1920">
                  <c:v>-3.1256962790845666</c:v>
                </c:pt>
                <c:pt idx="1921">
                  <c:v>-3.2689308336250944</c:v>
                </c:pt>
                <c:pt idx="1922">
                  <c:v>-3.3357736257440207</c:v>
                </c:pt>
                <c:pt idx="1923">
                  <c:v>-3.2752968138269001</c:v>
                </c:pt>
                <c:pt idx="1924">
                  <c:v>-3.7877582200719351</c:v>
                </c:pt>
                <c:pt idx="1925">
                  <c:v>-3.9246267944106572</c:v>
                </c:pt>
                <c:pt idx="1926">
                  <c:v>-3.8132221408791356</c:v>
                </c:pt>
                <c:pt idx="1927">
                  <c:v>-3.8323200814845304</c:v>
                </c:pt>
                <c:pt idx="1928">
                  <c:v>-3.8546010121908392</c:v>
                </c:pt>
                <c:pt idx="1929">
                  <c:v>-3.5681319031097836</c:v>
                </c:pt>
                <c:pt idx="1930">
                  <c:v>-3.7050004774485057</c:v>
                </c:pt>
                <c:pt idx="1931">
                  <c:v>-4.1315211509691974</c:v>
                </c:pt>
                <c:pt idx="1932">
                  <c:v>-3.7113664576503114</c:v>
                </c:pt>
                <c:pt idx="1933">
                  <c:v>-3.3230416653404093</c:v>
                </c:pt>
                <c:pt idx="1934">
                  <c:v>-3.4185313683674501</c:v>
                </c:pt>
                <c:pt idx="1935">
                  <c:v>-2.8678740809116032</c:v>
                </c:pt>
                <c:pt idx="1936">
                  <c:v>-2.4954642391062043</c:v>
                </c:pt>
                <c:pt idx="1937">
                  <c:v>-2.4031575261800997</c:v>
                </c:pt>
                <c:pt idx="1938">
                  <c:v>-2.1930801795206456</c:v>
                </c:pt>
                <c:pt idx="1939">
                  <c:v>-1.9288920011458766</c:v>
                </c:pt>
                <c:pt idx="1940">
                  <c:v>-1.8906961199350647</c:v>
                </c:pt>
                <c:pt idx="1941">
                  <c:v>-2.2471910112359605</c:v>
                </c:pt>
                <c:pt idx="1942">
                  <c:v>-2.5241111500143187</c:v>
                </c:pt>
                <c:pt idx="1943">
                  <c:v>-2.4795492886017012</c:v>
                </c:pt>
                <c:pt idx="1944">
                  <c:v>-2.6196008530413373</c:v>
                </c:pt>
                <c:pt idx="1945">
                  <c:v>-2.6100518827386399</c:v>
                </c:pt>
                <c:pt idx="1946">
                  <c:v>-2.8965209918196955</c:v>
                </c:pt>
                <c:pt idx="1947">
                  <c:v>-2.9569978037368161</c:v>
                </c:pt>
                <c:pt idx="1948">
                  <c:v>-2.8296781997007914</c:v>
                </c:pt>
                <c:pt idx="1949">
                  <c:v>-3.1479772097908754</c:v>
                </c:pt>
                <c:pt idx="1950">
                  <c:v>-3.0047426552503476</c:v>
                </c:pt>
                <c:pt idx="1951">
                  <c:v>-2.9251679027278321</c:v>
                </c:pt>
                <c:pt idx="1952">
                  <c:v>-2.9283508928287239</c:v>
                </c:pt>
                <c:pt idx="1953">
                  <c:v>-3.0079256453512393</c:v>
                </c:pt>
                <c:pt idx="1954">
                  <c:v>-2.8455931502052945</c:v>
                </c:pt>
                <c:pt idx="1955">
                  <c:v>-2.9092529522233068</c:v>
                </c:pt>
                <c:pt idx="1956">
                  <c:v>-2.8073972689944826</c:v>
                </c:pt>
                <c:pt idx="1957">
                  <c:v>-2.571856001527828</c:v>
                </c:pt>
                <c:pt idx="1958">
                  <c:v>-2.7564694273800816</c:v>
                </c:pt>
                <c:pt idx="1959">
                  <c:v>-3.1607091701944867</c:v>
                </c:pt>
                <c:pt idx="1960">
                  <c:v>-3.329407645542215</c:v>
                </c:pt>
                <c:pt idx="1961">
                  <c:v>-3.6254257249259902</c:v>
                </c:pt>
                <c:pt idx="1962">
                  <c:v>-3.6095107744214872</c:v>
                </c:pt>
                <c:pt idx="1963">
                  <c:v>-3.7368303784575341</c:v>
                </c:pt>
                <c:pt idx="1964">
                  <c:v>-3.7113664576503114</c:v>
                </c:pt>
                <c:pt idx="1965">
                  <c:v>-3.5076550911926629</c:v>
                </c:pt>
                <c:pt idx="1966">
                  <c:v>-3.7400133685584258</c:v>
                </c:pt>
                <c:pt idx="1967">
                  <c:v>-3.9437247350160742</c:v>
                </c:pt>
                <c:pt idx="1968">
                  <c:v>-3.7336473883566201</c:v>
                </c:pt>
                <c:pt idx="1969">
                  <c:v>-3.453544259477348</c:v>
                </c:pt>
                <c:pt idx="1970">
                  <c:v>-3.5617659229079779</c:v>
                </c:pt>
                <c:pt idx="1971">
                  <c:v>-3.7559283190629289</c:v>
                </c:pt>
                <c:pt idx="1972">
                  <c:v>-3.5808638635133949</c:v>
                </c:pt>
                <c:pt idx="1973">
                  <c:v>-3.8546010121908392</c:v>
                </c:pt>
                <c:pt idx="1974">
                  <c:v>-4.0455804182448984</c:v>
                </c:pt>
                <c:pt idx="1975">
                  <c:v>-4.3702454085367659</c:v>
                </c:pt>
                <c:pt idx="1976">
                  <c:v>-4.2683897253079417</c:v>
                </c:pt>
                <c:pt idx="1977">
                  <c:v>-3.7845752299710211</c:v>
                </c:pt>
                <c:pt idx="1978">
                  <c:v>-4.1569850717764201</c:v>
                </c:pt>
                <c:pt idx="1979">
                  <c:v>-4.1856319826845345</c:v>
                </c:pt>
                <c:pt idx="1980">
                  <c:v>-4.0296654677403954</c:v>
                </c:pt>
                <c:pt idx="1981">
                  <c:v>-3.3962504376611191</c:v>
                </c:pt>
                <c:pt idx="1982">
                  <c:v>-3.7654772893656263</c:v>
                </c:pt>
                <c:pt idx="1983">
                  <c:v>-3.2275519623133908</c:v>
                </c:pt>
                <c:pt idx="1984">
                  <c:v>-3.2339179425151965</c:v>
                </c:pt>
                <c:pt idx="1985">
                  <c:v>-3.2148200019097795</c:v>
                </c:pt>
                <c:pt idx="1986">
                  <c:v>-2.9474488334341187</c:v>
                </c:pt>
                <c:pt idx="1987">
                  <c:v>-3.6031447942196815</c:v>
                </c:pt>
                <c:pt idx="1988">
                  <c:v>-3.6413406754304933</c:v>
                </c:pt>
                <c:pt idx="1989">
                  <c:v>-3.3421396059458264</c:v>
                </c:pt>
                <c:pt idx="1990">
                  <c:v>-3.9309927746124629</c:v>
                </c:pt>
                <c:pt idx="1991">
                  <c:v>-4.2492917847025469</c:v>
                </c:pt>
                <c:pt idx="1992">
                  <c:v>-4.211095903491735</c:v>
                </c:pt>
                <c:pt idx="1993">
                  <c:v>-4.4561861412611092</c:v>
                </c:pt>
                <c:pt idx="1994">
                  <c:v>-4.7108253493331587</c:v>
                </c:pt>
                <c:pt idx="1995">
                  <c:v>-4.7999490721583715</c:v>
                </c:pt>
                <c:pt idx="1996">
                  <c:v>-4.8858898048826926</c:v>
                </c:pt>
                <c:pt idx="1997">
                  <c:v>-5.1086991119457581</c:v>
                </c:pt>
                <c:pt idx="1998">
                  <c:v>-5.4970239042556601</c:v>
                </c:pt>
                <c:pt idx="1999">
                  <c:v>-5.4142661616322307</c:v>
                </c:pt>
                <c:pt idx="2000">
                  <c:v>-5.3951682210268359</c:v>
                </c:pt>
                <c:pt idx="2001">
                  <c:v>-5.019575389120523</c:v>
                </c:pt>
                <c:pt idx="2002">
                  <c:v>-4.8922557850845205</c:v>
                </c:pt>
                <c:pt idx="2003">
                  <c:v>-4.9750135277079277</c:v>
                </c:pt>
                <c:pt idx="2004">
                  <c:v>-5.0832351911385354</c:v>
                </c:pt>
                <c:pt idx="2005">
                  <c:v>-5.1023331317439524</c:v>
                </c:pt>
                <c:pt idx="2006">
                  <c:v>-5.5925136072826787</c:v>
                </c:pt>
                <c:pt idx="2007">
                  <c:v>-5.8025909539421106</c:v>
                </c:pt>
                <c:pt idx="2008">
                  <c:v>-5.8789827163637343</c:v>
                </c:pt>
                <c:pt idx="2009">
                  <c:v>-5.4874749339529627</c:v>
                </c:pt>
                <c:pt idx="2010">
                  <c:v>-5.6816373301078915</c:v>
                </c:pt>
                <c:pt idx="2011">
                  <c:v>-6.1845497660502291</c:v>
                </c:pt>
                <c:pt idx="2012">
                  <c:v>-5.9490084985835745</c:v>
                </c:pt>
                <c:pt idx="2013">
                  <c:v>-5.8280548747493333</c:v>
                </c:pt>
                <c:pt idx="2014">
                  <c:v>-6.273673488875442</c:v>
                </c:pt>
                <c:pt idx="2015">
                  <c:v>-6.6651812712862357</c:v>
                </c:pt>
                <c:pt idx="2016">
                  <c:v>-6.2322946175637384</c:v>
                </c:pt>
                <c:pt idx="2017">
                  <c:v>-6.3659802018015688</c:v>
                </c:pt>
                <c:pt idx="2018">
                  <c:v>-6.7956838654231744</c:v>
                </c:pt>
                <c:pt idx="2019">
                  <c:v>-6.7574879842123625</c:v>
                </c:pt>
                <c:pt idx="2020">
                  <c:v>-6.5856065187637203</c:v>
                </c:pt>
                <c:pt idx="2021">
                  <c:v>-6.7925008753222604</c:v>
                </c:pt>
                <c:pt idx="2022">
                  <c:v>-6.2609415284718306</c:v>
                </c:pt>
                <c:pt idx="2023">
                  <c:v>-5.7643950727312987</c:v>
                </c:pt>
                <c:pt idx="2024">
                  <c:v>-5.8471528153547503</c:v>
                </c:pt>
                <c:pt idx="2025">
                  <c:v>-6.1240729541331085</c:v>
                </c:pt>
                <c:pt idx="2026">
                  <c:v>-6.3341503007925626</c:v>
                </c:pt>
                <c:pt idx="2027">
                  <c:v>-6.3659802018015688</c:v>
                </c:pt>
                <c:pt idx="2028">
                  <c:v>-5.7389311519240982</c:v>
                </c:pt>
                <c:pt idx="2029">
                  <c:v>-5.7007352707133085</c:v>
                </c:pt>
                <c:pt idx="2030">
                  <c:v>-5.582964636979959</c:v>
                </c:pt>
                <c:pt idx="2031">
                  <c:v>-5.7198332113187034</c:v>
                </c:pt>
                <c:pt idx="2032">
                  <c:v>-5.8407868351529224</c:v>
                </c:pt>
                <c:pt idx="2033">
                  <c:v>-5.3792532705223106</c:v>
                </c:pt>
                <c:pt idx="2034">
                  <c:v>-5.2996785179997952</c:v>
                </c:pt>
                <c:pt idx="2035">
                  <c:v>-5.0163923990196313</c:v>
                </c:pt>
                <c:pt idx="2036">
                  <c:v>-4.777668141452085</c:v>
                </c:pt>
                <c:pt idx="2037">
                  <c:v>-4.4243562402520809</c:v>
                </c:pt>
                <c:pt idx="2038">
                  <c:v>-4.8126810325619829</c:v>
                </c:pt>
                <c:pt idx="2039">
                  <c:v>-4.6885444186268499</c:v>
                </c:pt>
                <c:pt idx="2040">
                  <c:v>-4.4211732501511891</c:v>
                </c:pt>
                <c:pt idx="2041">
                  <c:v>-4.9590985772034246</c:v>
                </c:pt>
                <c:pt idx="2042">
                  <c:v>-4.8636088741763839</c:v>
                </c:pt>
                <c:pt idx="2043">
                  <c:v>-4.6026036859025288</c:v>
                </c:pt>
                <c:pt idx="2044">
                  <c:v>-4.4084412897475778</c:v>
                </c:pt>
                <c:pt idx="2045">
                  <c:v>-4.8381449533691834</c:v>
                </c:pt>
                <c:pt idx="2046">
                  <c:v>-5.4079001814304473</c:v>
                </c:pt>
                <c:pt idx="2047">
                  <c:v>-5.6402584587961879</c:v>
                </c:pt>
                <c:pt idx="2048">
                  <c:v>-5.8948976668682596</c:v>
                </c:pt>
                <c:pt idx="2049">
                  <c:v>-6.1654518254448343</c:v>
                </c:pt>
                <c:pt idx="2050">
                  <c:v>-6.3277843205907569</c:v>
                </c:pt>
                <c:pt idx="2051">
                  <c:v>-6.5569596078556058</c:v>
                </c:pt>
                <c:pt idx="2052">
                  <c:v>-6.3150523601871456</c:v>
                </c:pt>
                <c:pt idx="2053">
                  <c:v>-6.4009930929114667</c:v>
                </c:pt>
                <c:pt idx="2054">
                  <c:v>-6.5314956870484053</c:v>
                </c:pt>
                <c:pt idx="2055">
                  <c:v>-6.7606709743132765</c:v>
                </c:pt>
                <c:pt idx="2056">
                  <c:v>-5.955374478785358</c:v>
                </c:pt>
                <c:pt idx="2057">
                  <c:v>-6.168634815545726</c:v>
                </c:pt>
                <c:pt idx="2058">
                  <c:v>-6.4391889741222785</c:v>
                </c:pt>
                <c:pt idx="2059">
                  <c:v>-6.5092147563420966</c:v>
                </c:pt>
                <c:pt idx="2060">
                  <c:v>-6.8975395486519986</c:v>
                </c:pt>
                <c:pt idx="2061">
                  <c:v>-6.9421014100646161</c:v>
                </c:pt>
                <c:pt idx="2062">
                  <c:v>-7.0598720437979434</c:v>
                </c:pt>
                <c:pt idx="2063">
                  <c:v>-6.9898462615781254</c:v>
                </c:pt>
                <c:pt idx="2064">
                  <c:v>-6.5633255880574115</c:v>
                </c:pt>
                <c:pt idx="2065">
                  <c:v>-5.7166502212178116</c:v>
                </c:pt>
                <c:pt idx="2066">
                  <c:v>-5.5765986567781756</c:v>
                </c:pt>
                <c:pt idx="2067">
                  <c:v>-5.442913072540323</c:v>
                </c:pt>
                <c:pt idx="2068">
                  <c:v>-5.2996785179997952</c:v>
                </c:pt>
                <c:pt idx="2069">
                  <c:v>-5.3760702804214189</c:v>
                </c:pt>
                <c:pt idx="2070">
                  <c:v>-5.5893306171817869</c:v>
                </c:pt>
                <c:pt idx="2071">
                  <c:v>-5.3601553299169158</c:v>
                </c:pt>
                <c:pt idx="2072">
                  <c:v>-5.1309800426520669</c:v>
                </c:pt>
                <c:pt idx="2073">
                  <c:v>-4.9049877454881097</c:v>
                </c:pt>
                <c:pt idx="2074">
                  <c:v>-4.9049877454881097</c:v>
                </c:pt>
                <c:pt idx="2075">
                  <c:v>-4.6471655473151463</c:v>
                </c:pt>
                <c:pt idx="2076">
                  <c:v>-5.1150650921475638</c:v>
                </c:pt>
                <c:pt idx="2077">
                  <c:v>-5.2933125377980117</c:v>
                </c:pt>
                <c:pt idx="2078">
                  <c:v>-5.1882738644682957</c:v>
                </c:pt>
                <c:pt idx="2079">
                  <c:v>-5.1691759238628787</c:v>
                </c:pt>
                <c:pt idx="2080">
                  <c:v>-5.5415857656682554</c:v>
                </c:pt>
                <c:pt idx="2081">
                  <c:v>-5.6498074290988853</c:v>
                </c:pt>
                <c:pt idx="2082">
                  <c:v>-5.6275264983925988</c:v>
                </c:pt>
                <c:pt idx="2083">
                  <c:v>-5.3760702804214189</c:v>
                </c:pt>
                <c:pt idx="2084">
                  <c:v>-5.1850908743673596</c:v>
                </c:pt>
                <c:pt idx="2085">
                  <c:v>-5.3856192507241163</c:v>
                </c:pt>
                <c:pt idx="2086">
                  <c:v>-5.3697043002196354</c:v>
                </c:pt>
                <c:pt idx="2087">
                  <c:v>-5.3283254289079096</c:v>
                </c:pt>
                <c:pt idx="2088">
                  <c:v>-4.6917274087277638</c:v>
                </c:pt>
                <c:pt idx="2089">
                  <c:v>-4.9495496069007272</c:v>
                </c:pt>
                <c:pt idx="2090">
                  <c:v>-4.9495496069007272</c:v>
                </c:pt>
                <c:pt idx="2091">
                  <c:v>-5.5893306171817869</c:v>
                </c:pt>
                <c:pt idx="2092">
                  <c:v>-5.3346914091097153</c:v>
                </c:pt>
                <c:pt idx="2093">
                  <c:v>-5.8980806569691513</c:v>
                </c:pt>
                <c:pt idx="2094">
                  <c:v>-6.3246013304898652</c:v>
                </c:pt>
                <c:pt idx="2095">
                  <c:v>-6.222745647261041</c:v>
                </c:pt>
                <c:pt idx="2096">
                  <c:v>-5.850335805455642</c:v>
                </c:pt>
                <c:pt idx="2097">
                  <c:v>-5.8980806569691513</c:v>
                </c:pt>
                <c:pt idx="2098">
                  <c:v>-6.4964827959384852</c:v>
                </c:pt>
                <c:pt idx="2099">
                  <c:v>-7.0153101823853259</c:v>
                </c:pt>
                <c:pt idx="2100">
                  <c:v>-6.4964827959384852</c:v>
                </c:pt>
                <c:pt idx="2101">
                  <c:v>-6.3755291721042662</c:v>
                </c:pt>
                <c:pt idx="2102">
                  <c:v>-7.0184931724862398</c:v>
                </c:pt>
                <c:pt idx="2103">
                  <c:v>-7.2349364993474774</c:v>
                </c:pt>
                <c:pt idx="2104">
                  <c:v>-7.0280421427889372</c:v>
                </c:pt>
                <c:pt idx="2105">
                  <c:v>-7.3558901231816964</c:v>
                </c:pt>
                <c:pt idx="2106">
                  <c:v>-7.6009803609510707</c:v>
                </c:pt>
                <c:pt idx="2107">
                  <c:v>-7.4577458064105429</c:v>
                </c:pt>
                <c:pt idx="2108">
                  <c:v>-7.3017792914664037</c:v>
                </c:pt>
                <c:pt idx="2109">
                  <c:v>-7.3590731132826104</c:v>
                </c:pt>
                <c:pt idx="2110">
                  <c:v>-7.2890473310627923</c:v>
                </c:pt>
                <c:pt idx="2111">
                  <c:v>-6.8943565585510846</c:v>
                </c:pt>
                <c:pt idx="2112">
                  <c:v>-7.2285705191456717</c:v>
                </c:pt>
                <c:pt idx="2113">
                  <c:v>-7.5596014896393671</c:v>
                </c:pt>
                <c:pt idx="2114">
                  <c:v>-7.6550911926663856</c:v>
                </c:pt>
                <c:pt idx="2115">
                  <c:v>-7.6073463411528763</c:v>
                </c:pt>
                <c:pt idx="2116">
                  <c:v>-7.7983257472069356</c:v>
                </c:pt>
                <c:pt idx="2117">
                  <c:v>-8.1675525989113993</c:v>
                </c:pt>
                <c:pt idx="2118">
                  <c:v>-7.438647865805148</c:v>
                </c:pt>
                <c:pt idx="2119">
                  <c:v>-6.8179647961294609</c:v>
                </c:pt>
                <c:pt idx="2120">
                  <c:v>-6.7956838654231744</c:v>
                </c:pt>
                <c:pt idx="2121">
                  <c:v>-6.7734029347168656</c:v>
                </c:pt>
                <c:pt idx="2122">
                  <c:v>-7.2508514498519805</c:v>
                </c:pt>
                <c:pt idx="2123">
                  <c:v>-7.6869210936753918</c:v>
                </c:pt>
                <c:pt idx="2124">
                  <c:v>-7.2285705191456717</c:v>
                </c:pt>
                <c:pt idx="2125">
                  <c:v>-7.6264442817582712</c:v>
                </c:pt>
                <c:pt idx="2126">
                  <c:v>-7.7951427571060217</c:v>
                </c:pt>
                <c:pt idx="2127">
                  <c:v>-8.1229907374988031</c:v>
                </c:pt>
                <c:pt idx="2128">
                  <c:v>-7.9479262819492469</c:v>
                </c:pt>
                <c:pt idx="2129">
                  <c:v>-7.6741891332717804</c:v>
                </c:pt>
                <c:pt idx="2130">
                  <c:v>-7.4004519845943362</c:v>
                </c:pt>
                <c:pt idx="2131">
                  <c:v>-6.9643823407709249</c:v>
                </c:pt>
                <c:pt idx="2132">
                  <c:v>-6.8816245981474955</c:v>
                </c:pt>
                <c:pt idx="2133">
                  <c:v>-7.1298978260177615</c:v>
                </c:pt>
                <c:pt idx="2134">
                  <c:v>-6.7606709743132765</c:v>
                </c:pt>
                <c:pt idx="2135">
                  <c:v>-6.9930292516790171</c:v>
                </c:pt>
                <c:pt idx="2136">
                  <c:v>-6.5951554890664177</c:v>
                </c:pt>
                <c:pt idx="2137">
                  <c:v>-7.2540344399528722</c:v>
                </c:pt>
                <c:pt idx="2138">
                  <c:v>-7.6901040837762835</c:v>
                </c:pt>
                <c:pt idx="2139">
                  <c:v>-7.9256453512429603</c:v>
                </c:pt>
                <c:pt idx="2140">
                  <c:v>-9.6221790750230731</c:v>
                </c:pt>
                <c:pt idx="2141">
                  <c:v>-10.643918897412231</c:v>
                </c:pt>
                <c:pt idx="2142">
                  <c:v>-12.611006779768918</c:v>
                </c:pt>
                <c:pt idx="2143">
                  <c:v>-13.696406404176065</c:v>
                </c:pt>
                <c:pt idx="2144">
                  <c:v>-11.095903491740122</c:v>
                </c:pt>
                <c:pt idx="2145">
                  <c:v>-12.340452621192345</c:v>
                </c:pt>
                <c:pt idx="2146">
                  <c:v>-12.900658878950889</c:v>
                </c:pt>
                <c:pt idx="2147">
                  <c:v>-12.350001591495063</c:v>
                </c:pt>
                <c:pt idx="2148">
                  <c:v>-12.964318680968878</c:v>
                </c:pt>
                <c:pt idx="2149">
                  <c:v>-13.323996562370667</c:v>
                </c:pt>
                <c:pt idx="2150">
                  <c:v>-14.2343317312283</c:v>
                </c:pt>
                <c:pt idx="2151">
                  <c:v>-14.823184899894958</c:v>
                </c:pt>
                <c:pt idx="2152">
                  <c:v>-15.720788108348982</c:v>
                </c:pt>
                <c:pt idx="2153">
                  <c:v>-15.762166979660686</c:v>
                </c:pt>
                <c:pt idx="2154">
                  <c:v>-16.557914504885886</c:v>
                </c:pt>
                <c:pt idx="2155">
                  <c:v>-15.797179870770606</c:v>
                </c:pt>
                <c:pt idx="2156">
                  <c:v>-14.11337810739408</c:v>
                </c:pt>
                <c:pt idx="2157">
                  <c:v>-14.148390998504002</c:v>
                </c:pt>
                <c:pt idx="2158">
                  <c:v>-12.404112423210357</c:v>
                </c:pt>
                <c:pt idx="2159">
                  <c:v>-12.575993888658999</c:v>
                </c:pt>
                <c:pt idx="2160">
                  <c:v>-12.547346977750884</c:v>
                </c:pt>
                <c:pt idx="2161">
                  <c:v>-11.945761848680636</c:v>
                </c:pt>
                <c:pt idx="2162">
                  <c:v>-11.945761848680636</c:v>
                </c:pt>
                <c:pt idx="2163">
                  <c:v>-11.878919056561731</c:v>
                </c:pt>
                <c:pt idx="2164">
                  <c:v>-12.365916541999544</c:v>
                </c:pt>
                <c:pt idx="2165">
                  <c:v>-12.254511888468024</c:v>
                </c:pt>
                <c:pt idx="2166">
                  <c:v>-12.620555750071617</c:v>
                </c:pt>
                <c:pt idx="2167">
                  <c:v>-13.674125473469779</c:v>
                </c:pt>
                <c:pt idx="2168">
                  <c:v>-13.814177037909413</c:v>
                </c:pt>
                <c:pt idx="2169">
                  <c:v>-13.534073909030141</c:v>
                </c:pt>
                <c:pt idx="2170">
                  <c:v>-13.098004265206731</c:v>
                </c:pt>
                <c:pt idx="2171">
                  <c:v>-13.814177037909413</c:v>
                </c:pt>
                <c:pt idx="2172">
                  <c:v>-12.87837794824458</c:v>
                </c:pt>
                <c:pt idx="2173">
                  <c:v>-12.337269631091452</c:v>
                </c:pt>
                <c:pt idx="2174">
                  <c:v>-12.604640799567113</c:v>
                </c:pt>
                <c:pt idx="2175">
                  <c:v>-12.55371295795269</c:v>
                </c:pt>
                <c:pt idx="2176">
                  <c:v>-11.538339115765339</c:v>
                </c:pt>
                <c:pt idx="2177">
                  <c:v>-11.611547888086049</c:v>
                </c:pt>
                <c:pt idx="2178">
                  <c:v>-11.605181907884266</c:v>
                </c:pt>
                <c:pt idx="2179">
                  <c:v>-11.11500143234554</c:v>
                </c:pt>
                <c:pt idx="2180">
                  <c:v>-11.426934462233817</c:v>
                </c:pt>
                <c:pt idx="2181">
                  <c:v>-11.84072317535092</c:v>
                </c:pt>
                <c:pt idx="2182">
                  <c:v>-12.652385651080621</c:v>
                </c:pt>
                <c:pt idx="2183">
                  <c:v>-12.735143393704051</c:v>
                </c:pt>
                <c:pt idx="2184">
                  <c:v>-12.948403730464397</c:v>
                </c:pt>
                <c:pt idx="2185">
                  <c:v>-12.372282522201349</c:v>
                </c:pt>
                <c:pt idx="2186">
                  <c:v>-11.331444759206777</c:v>
                </c:pt>
                <c:pt idx="2187">
                  <c:v>-11.302797848298685</c:v>
                </c:pt>
                <c:pt idx="2188">
                  <c:v>-10.847630263869878</c:v>
                </c:pt>
                <c:pt idx="2189">
                  <c:v>-11.395104561224812</c:v>
                </c:pt>
                <c:pt idx="2190">
                  <c:v>-11.65610974949869</c:v>
                </c:pt>
                <c:pt idx="2191">
                  <c:v>-10.739408600439248</c:v>
                </c:pt>
                <c:pt idx="2192">
                  <c:v>-11.022694719419412</c:v>
                </c:pt>
                <c:pt idx="2193">
                  <c:v>-11.220040105675277</c:v>
                </c:pt>
                <c:pt idx="2194">
                  <c:v>-10.382913709138375</c:v>
                </c:pt>
                <c:pt idx="2195">
                  <c:v>-9.7813285800681058</c:v>
                </c:pt>
                <c:pt idx="2196">
                  <c:v>-9.9627590158194668</c:v>
                </c:pt>
                <c:pt idx="2197">
                  <c:v>-9.8067925008753285</c:v>
                </c:pt>
                <c:pt idx="2198">
                  <c:v>-9.7335837285545956</c:v>
                </c:pt>
                <c:pt idx="2199">
                  <c:v>-9.4662125600789349</c:v>
                </c:pt>
                <c:pt idx="2200">
                  <c:v>-9.3930037877582251</c:v>
                </c:pt>
                <c:pt idx="2201">
                  <c:v>-9.5776172136104556</c:v>
                </c:pt>
                <c:pt idx="2202">
                  <c:v>-9.2975140847311835</c:v>
                </c:pt>
                <c:pt idx="2203">
                  <c:v>-10.058248718846464</c:v>
                </c:pt>
                <c:pt idx="2204">
                  <c:v>-10.331985867523951</c:v>
                </c:pt>
                <c:pt idx="2205">
                  <c:v>-10.261960085304134</c:v>
                </c:pt>
                <c:pt idx="2206">
                  <c:v>-9.8800012731960365</c:v>
                </c:pt>
                <c:pt idx="2207">
                  <c:v>-9.7908775503708245</c:v>
                </c:pt>
                <c:pt idx="2208">
                  <c:v>-10.115542540662691</c:v>
                </c:pt>
                <c:pt idx="2209">
                  <c:v>-10.099627590158189</c:v>
                </c:pt>
                <c:pt idx="2210">
                  <c:v>-10.516599293376183</c:v>
                </c:pt>
                <c:pt idx="2211">
                  <c:v>-11.191393194767162</c:v>
                </c:pt>
                <c:pt idx="2212">
                  <c:v>-11.974408759588751</c:v>
                </c:pt>
                <c:pt idx="2213">
                  <c:v>-12.693764522392325</c:v>
                </c:pt>
                <c:pt idx="2214">
                  <c:v>-13.09482127510584</c:v>
                </c:pt>
                <c:pt idx="2215">
                  <c:v>-13.464048126810324</c:v>
                </c:pt>
                <c:pt idx="2216">
                  <c:v>-12.83063309673107</c:v>
                </c:pt>
                <c:pt idx="2217">
                  <c:v>-12.305439730082423</c:v>
                </c:pt>
                <c:pt idx="2218">
                  <c:v>-11.869370086259012</c:v>
                </c:pt>
                <c:pt idx="2219">
                  <c:v>-12.279975809275223</c:v>
                </c:pt>
                <c:pt idx="2220">
                  <c:v>-12.101728363624776</c:v>
                </c:pt>
                <c:pt idx="2221">
                  <c:v>-12.814718146226568</c:v>
                </c:pt>
                <c:pt idx="2222">
                  <c:v>-12.916573829455391</c:v>
                </c:pt>
                <c:pt idx="2223">
                  <c:v>-12.509151096540094</c:v>
                </c:pt>
                <c:pt idx="2224">
                  <c:v>-12.423210363815752</c:v>
                </c:pt>
                <c:pt idx="2225">
                  <c:v>-13.23168984944456</c:v>
                </c:pt>
                <c:pt idx="2226">
                  <c:v>-13.09482127510584</c:v>
                </c:pt>
                <c:pt idx="2227">
                  <c:v>-12.525066047044575</c:v>
                </c:pt>
                <c:pt idx="2228">
                  <c:v>-12.55371295795269</c:v>
                </c:pt>
                <c:pt idx="2229">
                  <c:v>-12.423210363815752</c:v>
                </c:pt>
                <c:pt idx="2230">
                  <c:v>-12.165388165642788</c:v>
                </c:pt>
                <c:pt idx="2231">
                  <c:v>-11.395104561224812</c:v>
                </c:pt>
                <c:pt idx="2232">
                  <c:v>-10.895375115383388</c:v>
                </c:pt>
                <c:pt idx="2233">
                  <c:v>-10.312887926918535</c:v>
                </c:pt>
                <c:pt idx="2234">
                  <c:v>-10.118725530763584</c:v>
                </c:pt>
                <c:pt idx="2235">
                  <c:v>-10.163287392176201</c:v>
                </c:pt>
                <c:pt idx="2236">
                  <c:v>-10.484769392367198</c:v>
                </c:pt>
                <c:pt idx="2237">
                  <c:v>-9.8736352929942317</c:v>
                </c:pt>
                <c:pt idx="2238">
                  <c:v>-9.7526816691600118</c:v>
                </c:pt>
                <c:pt idx="2239">
                  <c:v>-9.5107744214915524</c:v>
                </c:pt>
                <c:pt idx="2240">
                  <c:v>-9.7081198077473942</c:v>
                </c:pt>
                <c:pt idx="2241">
                  <c:v>-10.166470382277115</c:v>
                </c:pt>
                <c:pt idx="2242">
                  <c:v>-9.7081198077473942</c:v>
                </c:pt>
                <c:pt idx="2243">
                  <c:v>-10.121908520864498</c:v>
                </c:pt>
                <c:pt idx="2244">
                  <c:v>-10.163287392176201</c:v>
                </c:pt>
                <c:pt idx="2245">
                  <c:v>-9.6953878473437847</c:v>
                </c:pt>
                <c:pt idx="2246">
                  <c:v>-9.7876945602699106</c:v>
                </c:pt>
                <c:pt idx="2247">
                  <c:v>-9.9181971544068492</c:v>
                </c:pt>
                <c:pt idx="2248">
                  <c:v>-9.9022822039023239</c:v>
                </c:pt>
                <c:pt idx="2249">
                  <c:v>-10.25877709520322</c:v>
                </c:pt>
                <c:pt idx="2250">
                  <c:v>-11.111818442244626</c:v>
                </c:pt>
                <c:pt idx="2251">
                  <c:v>-11.038609669923938</c:v>
                </c:pt>
                <c:pt idx="2252">
                  <c:v>-11.016328739217606</c:v>
                </c:pt>
                <c:pt idx="2253">
                  <c:v>-10.901741095585194</c:v>
                </c:pt>
                <c:pt idx="2254">
                  <c:v>-11.687939650507673</c:v>
                </c:pt>
                <c:pt idx="2255">
                  <c:v>-12.009421650698648</c:v>
                </c:pt>
                <c:pt idx="2256">
                  <c:v>-12.324537670687841</c:v>
                </c:pt>
                <c:pt idx="2257">
                  <c:v>-13.238055829646367</c:v>
                </c:pt>
                <c:pt idx="2258">
                  <c:v>-13.371741413884198</c:v>
                </c:pt>
                <c:pt idx="2259">
                  <c:v>-12.817901136327459</c:v>
                </c:pt>
                <c:pt idx="2260">
                  <c:v>-13.12346818601393</c:v>
                </c:pt>
                <c:pt idx="2261">
                  <c:v>-13.374924403985089</c:v>
                </c:pt>
                <c:pt idx="2262">
                  <c:v>-14.008339434064364</c:v>
                </c:pt>
                <c:pt idx="2263">
                  <c:v>-14.151573988604893</c:v>
                </c:pt>
                <c:pt idx="2264">
                  <c:v>-14.676767355253517</c:v>
                </c:pt>
                <c:pt idx="2265">
                  <c:v>-14.48578794919948</c:v>
                </c:pt>
                <c:pt idx="2266">
                  <c:v>-13.740968265588682</c:v>
                </c:pt>
                <c:pt idx="2267">
                  <c:v>-13.597733711048154</c:v>
                </c:pt>
                <c:pt idx="2268">
                  <c:v>-13.791896107203105</c:v>
                </c:pt>
                <c:pt idx="2269">
                  <c:v>-13.766432186395905</c:v>
                </c:pt>
                <c:pt idx="2270">
                  <c:v>-13.772798166597688</c:v>
                </c:pt>
                <c:pt idx="2271">
                  <c:v>-13.890568800331016</c:v>
                </c:pt>
                <c:pt idx="2272">
                  <c:v>-14.32982143425534</c:v>
                </c:pt>
                <c:pt idx="2273">
                  <c:v>-14.695865295858912</c:v>
                </c:pt>
                <c:pt idx="2274">
                  <c:v>-14.724512206767027</c:v>
                </c:pt>
                <c:pt idx="2275">
                  <c:v>-15.281535474424679</c:v>
                </c:pt>
                <c:pt idx="2276">
                  <c:v>-15.555272623102145</c:v>
                </c:pt>
                <c:pt idx="2277">
                  <c:v>-16.312824267116532</c:v>
                </c:pt>
                <c:pt idx="2278">
                  <c:v>-15.580736543909346</c:v>
                </c:pt>
                <c:pt idx="2279">
                  <c:v>-15.685775217239062</c:v>
                </c:pt>
                <c:pt idx="2280">
                  <c:v>-16.627940287105702</c:v>
                </c:pt>
                <c:pt idx="2281">
                  <c:v>-16.277811376006611</c:v>
                </c:pt>
                <c:pt idx="2282">
                  <c:v>-15.704873157844478</c:v>
                </c:pt>
                <c:pt idx="2283">
                  <c:v>-14.189769869815706</c:v>
                </c:pt>
                <c:pt idx="2284">
                  <c:v>-14.116561097494973</c:v>
                </c:pt>
                <c:pt idx="2285">
                  <c:v>-14.746793137473336</c:v>
                </c:pt>
                <c:pt idx="2286">
                  <c:v>-14.800903969188649</c:v>
                </c:pt>
                <c:pt idx="2287">
                  <c:v>-14.240697711430128</c:v>
                </c:pt>
                <c:pt idx="2288">
                  <c:v>-13.7855301270013</c:v>
                </c:pt>
                <c:pt idx="2289">
                  <c:v>-13.518158958525639</c:v>
                </c:pt>
                <c:pt idx="2290">
                  <c:v>-13.823726008212113</c:v>
                </c:pt>
                <c:pt idx="2291">
                  <c:v>-15.147849890186826</c:v>
                </c:pt>
                <c:pt idx="2292">
                  <c:v>-15.676226246936364</c:v>
                </c:pt>
                <c:pt idx="2293">
                  <c:v>-16.074100009548964</c:v>
                </c:pt>
                <c:pt idx="2294">
                  <c:v>-15.99770824712734</c:v>
                </c:pt>
                <c:pt idx="2295">
                  <c:v>-16.074100009548964</c:v>
                </c:pt>
                <c:pt idx="2296">
                  <c:v>-15.593468504312957</c:v>
                </c:pt>
                <c:pt idx="2297">
                  <c:v>-15.860839672788618</c:v>
                </c:pt>
                <c:pt idx="2298">
                  <c:v>-15.988159276824643</c:v>
                </c:pt>
                <c:pt idx="2299">
                  <c:v>-16.271445395804829</c:v>
                </c:pt>
                <c:pt idx="2300">
                  <c:v>-16.245981474997606</c:v>
                </c:pt>
                <c:pt idx="2301">
                  <c:v>-16.172772702676895</c:v>
                </c:pt>
                <c:pt idx="2302">
                  <c:v>-17.328198109303884</c:v>
                </c:pt>
                <c:pt idx="2303">
                  <c:v>-17.127669732947126</c:v>
                </c:pt>
                <c:pt idx="2304">
                  <c:v>-16.631123277206616</c:v>
                </c:pt>
                <c:pt idx="2305">
                  <c:v>-16.65022121781201</c:v>
                </c:pt>
                <c:pt idx="2306">
                  <c:v>-15.625298405321942</c:v>
                </c:pt>
                <c:pt idx="2307">
                  <c:v>-15.447050959671515</c:v>
                </c:pt>
                <c:pt idx="2308">
                  <c:v>-14.183403889613899</c:v>
                </c:pt>
                <c:pt idx="2309">
                  <c:v>-14.192952859916597</c:v>
                </c:pt>
                <c:pt idx="2310">
                  <c:v>-14.275710602540004</c:v>
                </c:pt>
                <c:pt idx="2311">
                  <c:v>-13.218957889040951</c:v>
                </c:pt>
                <c:pt idx="2312">
                  <c:v>-13.066174364197725</c:v>
                </c:pt>
                <c:pt idx="2313">
                  <c:v>-12.961135690867987</c:v>
                </c:pt>
                <c:pt idx="2314">
                  <c:v>-13.839640958716615</c:v>
                </c:pt>
                <c:pt idx="2315">
                  <c:v>-14.26934462233822</c:v>
                </c:pt>
                <c:pt idx="2316">
                  <c:v>-15.068275137664312</c:v>
                </c:pt>
                <c:pt idx="2317">
                  <c:v>-14.737244167170637</c:v>
                </c:pt>
                <c:pt idx="2318">
                  <c:v>-14.441226087786863</c:v>
                </c:pt>
                <c:pt idx="2319">
                  <c:v>-14.670401375051711</c:v>
                </c:pt>
                <c:pt idx="2320">
                  <c:v>-14.781806028583254</c:v>
                </c:pt>
                <c:pt idx="2321">
                  <c:v>-14.78817200878504</c:v>
                </c:pt>
                <c:pt idx="2322">
                  <c:v>-14.928223573224674</c:v>
                </c:pt>
                <c:pt idx="2323">
                  <c:v>-14.874112741509361</c:v>
                </c:pt>
                <c:pt idx="2324">
                  <c:v>-15.020530286150802</c:v>
                </c:pt>
                <c:pt idx="2325">
                  <c:v>-14.091097176687772</c:v>
                </c:pt>
                <c:pt idx="2326">
                  <c:v>-13.49587802781933</c:v>
                </c:pt>
                <c:pt idx="2327">
                  <c:v>-14.390298246172438</c:v>
                </c:pt>
                <c:pt idx="2328">
                  <c:v>-13.674125473469779</c:v>
                </c:pt>
                <c:pt idx="2329">
                  <c:v>-14.250246681732804</c:v>
                </c:pt>
                <c:pt idx="2330">
                  <c:v>-14.613107553235505</c:v>
                </c:pt>
                <c:pt idx="2331">
                  <c:v>-14.278893592640918</c:v>
                </c:pt>
                <c:pt idx="2332">
                  <c:v>-13.534073909030141</c:v>
                </c:pt>
                <c:pt idx="2333">
                  <c:v>-12.601457809466199</c:v>
                </c:pt>
                <c:pt idx="2334">
                  <c:v>-12.747875354107641</c:v>
                </c:pt>
                <c:pt idx="2335">
                  <c:v>-12.754241334309446</c:v>
                </c:pt>
                <c:pt idx="2336">
                  <c:v>-13.317630582168881</c:v>
                </c:pt>
                <c:pt idx="2337">
                  <c:v>-13.04707642359233</c:v>
                </c:pt>
                <c:pt idx="2338">
                  <c:v>-13.104370245408514</c:v>
                </c:pt>
                <c:pt idx="2339">
                  <c:v>-13.826908998313003</c:v>
                </c:pt>
                <c:pt idx="2340">
                  <c:v>-14.762708087977838</c:v>
                </c:pt>
                <c:pt idx="2341">
                  <c:v>-15.278352484323765</c:v>
                </c:pt>
                <c:pt idx="2342">
                  <c:v>-15.284718464525572</c:v>
                </c:pt>
                <c:pt idx="2343">
                  <c:v>-15.367476207148979</c:v>
                </c:pt>
                <c:pt idx="2344">
                  <c:v>-15.361110226947194</c:v>
                </c:pt>
                <c:pt idx="2345">
                  <c:v>-15.829009771779589</c:v>
                </c:pt>
                <c:pt idx="2346">
                  <c:v>-16.125027851163367</c:v>
                </c:pt>
                <c:pt idx="2347">
                  <c:v>-16.185504663080486</c:v>
                </c:pt>
                <c:pt idx="2348">
                  <c:v>-15.418404048763401</c:v>
                </c:pt>
                <c:pt idx="2349">
                  <c:v>-15.555272623102145</c:v>
                </c:pt>
                <c:pt idx="2350">
                  <c:v>-14.975968424738205</c:v>
                </c:pt>
                <c:pt idx="2351">
                  <c:v>-14.406213196676966</c:v>
                </c:pt>
                <c:pt idx="2352">
                  <c:v>-14.262978642136414</c:v>
                </c:pt>
                <c:pt idx="2353">
                  <c:v>-14.473055988795869</c:v>
                </c:pt>
                <c:pt idx="2354">
                  <c:v>-14.403030206576052</c:v>
                </c:pt>
                <c:pt idx="2355">
                  <c:v>-15.030079256453499</c:v>
                </c:pt>
                <c:pt idx="2356">
                  <c:v>-14.294808543145422</c:v>
                </c:pt>
                <c:pt idx="2357">
                  <c:v>-14.756342107776032</c:v>
                </c:pt>
                <c:pt idx="2358">
                  <c:v>-14.393481236273352</c:v>
                </c:pt>
                <c:pt idx="2359">
                  <c:v>-14.721329216666135</c:v>
                </c:pt>
                <c:pt idx="2360">
                  <c:v>-14.495336919502178</c:v>
                </c:pt>
                <c:pt idx="2361">
                  <c:v>-13.922398701340043</c:v>
                </c:pt>
                <c:pt idx="2362">
                  <c:v>-13.683674443772475</c:v>
                </c:pt>
                <c:pt idx="2363">
                  <c:v>-13.56908680014004</c:v>
                </c:pt>
                <c:pt idx="2364">
                  <c:v>-13.823726008212113</c:v>
                </c:pt>
                <c:pt idx="2365">
                  <c:v>-13.836457968615701</c:v>
                </c:pt>
                <c:pt idx="2366">
                  <c:v>-14.399847216475159</c:v>
                </c:pt>
                <c:pt idx="2367">
                  <c:v>-14.791354998885954</c:v>
                </c:pt>
                <c:pt idx="2368">
                  <c:v>-14.237514721329214</c:v>
                </c:pt>
                <c:pt idx="2369">
                  <c:v>-13.763249196294991</c:v>
                </c:pt>
                <c:pt idx="2370">
                  <c:v>-13.298532641563465</c:v>
                </c:pt>
                <c:pt idx="2371">
                  <c:v>-13.12346818601393</c:v>
                </c:pt>
                <c:pt idx="2372">
                  <c:v>-13.072540344399531</c:v>
                </c:pt>
                <c:pt idx="2373">
                  <c:v>-13.228506859343669</c:v>
                </c:pt>
                <c:pt idx="2374">
                  <c:v>-13.64229557246075</c:v>
                </c:pt>
                <c:pt idx="2375">
                  <c:v>-14.11337810739408</c:v>
                </c:pt>
                <c:pt idx="2376">
                  <c:v>-13.960594582550833</c:v>
                </c:pt>
                <c:pt idx="2377">
                  <c:v>-13.607282681350853</c:v>
                </c:pt>
                <c:pt idx="2378">
                  <c:v>-13.979692523156228</c:v>
                </c:pt>
                <c:pt idx="2379">
                  <c:v>-14.100646146990492</c:v>
                </c:pt>
                <c:pt idx="2380">
                  <c:v>-13.766432186395905</c:v>
                </c:pt>
                <c:pt idx="2381">
                  <c:v>-14.202501830219315</c:v>
                </c:pt>
                <c:pt idx="2382">
                  <c:v>-14.100646146990492</c:v>
                </c:pt>
                <c:pt idx="2383">
                  <c:v>-14.132476047999475</c:v>
                </c:pt>
                <c:pt idx="2384">
                  <c:v>-14.132476047999475</c:v>
                </c:pt>
                <c:pt idx="2385">
                  <c:v>-14.307540503549031</c:v>
                </c:pt>
                <c:pt idx="2386">
                  <c:v>-14.151573988604893</c:v>
                </c:pt>
                <c:pt idx="2387">
                  <c:v>-14.460324028392279</c:v>
                </c:pt>
                <c:pt idx="2388">
                  <c:v>-15.182862781296746</c:v>
                </c:pt>
                <c:pt idx="2389">
                  <c:v>-15.281535474424679</c:v>
                </c:pt>
                <c:pt idx="2390">
                  <c:v>-15.829009771779589</c:v>
                </c:pt>
                <c:pt idx="2391">
                  <c:v>-15.972244326320141</c:v>
                </c:pt>
                <c:pt idx="2392">
                  <c:v>-15.969061336219227</c:v>
                </c:pt>
                <c:pt idx="2393">
                  <c:v>-16.118661870961581</c:v>
                </c:pt>
                <c:pt idx="2394">
                  <c:v>-16.895311455581364</c:v>
                </c:pt>
                <c:pt idx="2395">
                  <c:v>-17.038546010121891</c:v>
                </c:pt>
                <c:pt idx="2396">
                  <c:v>-16.697966069325521</c:v>
                </c:pt>
                <c:pt idx="2397">
                  <c:v>-16.815736703058846</c:v>
                </c:pt>
                <c:pt idx="2398">
                  <c:v>-16.185504663080486</c:v>
                </c:pt>
                <c:pt idx="2399">
                  <c:v>-16.847566604067854</c:v>
                </c:pt>
                <c:pt idx="2400">
                  <c:v>-16.898494445682253</c:v>
                </c:pt>
                <c:pt idx="2401">
                  <c:v>-16.974886208103879</c:v>
                </c:pt>
                <c:pt idx="2402">
                  <c:v>-16.70751503962822</c:v>
                </c:pt>
                <c:pt idx="2403">
                  <c:v>-17.366393990514695</c:v>
                </c:pt>
                <c:pt idx="2404">
                  <c:v>-16.978069198204793</c:v>
                </c:pt>
                <c:pt idx="2405">
                  <c:v>-16.564280485087668</c:v>
                </c:pt>
                <c:pt idx="2406">
                  <c:v>-16.570646465289496</c:v>
                </c:pt>
                <c:pt idx="2407">
                  <c:v>-16.099563930356165</c:v>
                </c:pt>
                <c:pt idx="2408">
                  <c:v>-15.962695356017441</c:v>
                </c:pt>
                <c:pt idx="2409">
                  <c:v>-15.418404048763401</c:v>
                </c:pt>
                <c:pt idx="2410">
                  <c:v>-15.47569787057963</c:v>
                </c:pt>
                <c:pt idx="2411">
                  <c:v>-15.682592227138169</c:v>
                </c:pt>
                <c:pt idx="2412">
                  <c:v>-15.243339593213868</c:v>
                </c:pt>
                <c:pt idx="2413">
                  <c:v>-14.969602444536378</c:v>
                </c:pt>
                <c:pt idx="2414">
                  <c:v>-14.816818919693153</c:v>
                </c:pt>
                <c:pt idx="2415">
                  <c:v>-14.676767355253517</c:v>
                </c:pt>
                <c:pt idx="2416">
                  <c:v>-14.890027692013863</c:v>
                </c:pt>
                <c:pt idx="2417">
                  <c:v>-14.256612661934609</c:v>
                </c:pt>
                <c:pt idx="2418">
                  <c:v>-14.103829137091385</c:v>
                </c:pt>
                <c:pt idx="2419">
                  <c:v>-13.842823948817529</c:v>
                </c:pt>
                <c:pt idx="2420">
                  <c:v>-13.709138364579676</c:v>
                </c:pt>
                <c:pt idx="2421">
                  <c:v>-14.348919374860735</c:v>
                </c:pt>
                <c:pt idx="2422">
                  <c:v>-14.062450265779681</c:v>
                </c:pt>
                <c:pt idx="2423">
                  <c:v>-14.361651335264348</c:v>
                </c:pt>
                <c:pt idx="2424">
                  <c:v>-15.036445236655327</c:v>
                </c:pt>
                <c:pt idx="2425">
                  <c:v>-14.953687494031875</c:v>
                </c:pt>
                <c:pt idx="2426">
                  <c:v>-15.001432345545407</c:v>
                </c:pt>
                <c:pt idx="2427">
                  <c:v>-15.342012286341777</c:v>
                </c:pt>
                <c:pt idx="2428">
                  <c:v>-15.844924722284116</c:v>
                </c:pt>
                <c:pt idx="2429">
                  <c:v>-15.644396345927358</c:v>
                </c:pt>
                <c:pt idx="2430">
                  <c:v>-15.717605118248091</c:v>
                </c:pt>
                <c:pt idx="2431">
                  <c:v>-15.418404048763401</c:v>
                </c:pt>
                <c:pt idx="2432">
                  <c:v>-15.179679791195856</c:v>
                </c:pt>
                <c:pt idx="2433">
                  <c:v>-14.686316325556215</c:v>
                </c:pt>
                <c:pt idx="2434">
                  <c:v>-14.613107553235505</c:v>
                </c:pt>
                <c:pt idx="2435">
                  <c:v>-14.42531113728236</c:v>
                </c:pt>
                <c:pt idx="2436">
                  <c:v>-14.648120444345402</c:v>
                </c:pt>
                <c:pt idx="2437">
                  <c:v>-14.247063691631912</c:v>
                </c:pt>
                <c:pt idx="2438">
                  <c:v>-14.081548206385076</c:v>
                </c:pt>
                <c:pt idx="2439">
                  <c:v>-14.145208008403088</c:v>
                </c:pt>
                <c:pt idx="2440">
                  <c:v>-13.912849731037324</c:v>
                </c:pt>
                <c:pt idx="2441">
                  <c:v>-14.091097176687772</c:v>
                </c:pt>
                <c:pt idx="2442">
                  <c:v>-13.804628067606718</c:v>
                </c:pt>
                <c:pt idx="2443">
                  <c:v>-13.562720819938235</c:v>
                </c:pt>
                <c:pt idx="2444">
                  <c:v>-13.024795492886</c:v>
                </c:pt>
                <c:pt idx="2445">
                  <c:v>-11.882102046662624</c:v>
                </c:pt>
                <c:pt idx="2446">
                  <c:v>-11.627462838590553</c:v>
                </c:pt>
                <c:pt idx="2447">
                  <c:v>-11.697488620810393</c:v>
                </c:pt>
                <c:pt idx="2448">
                  <c:v>-11.261418976986981</c:v>
                </c:pt>
                <c:pt idx="2449">
                  <c:v>-10.917656046089697</c:v>
                </c:pt>
                <c:pt idx="2450">
                  <c:v>-10.5102333131744</c:v>
                </c:pt>
                <c:pt idx="2451">
                  <c:v>-11.153197313556351</c:v>
                </c:pt>
                <c:pt idx="2452">
                  <c:v>-11.28369990769329</c:v>
                </c:pt>
                <c:pt idx="2453">
                  <c:v>-10.796702422255455</c:v>
                </c:pt>
                <c:pt idx="2454">
                  <c:v>-10.80306840245726</c:v>
                </c:pt>
                <c:pt idx="2455">
                  <c:v>-10.535697233981601</c:v>
                </c:pt>
                <c:pt idx="2456">
                  <c:v>-10.166470382277115</c:v>
                </c:pt>
                <c:pt idx="2457">
                  <c:v>-10.226947194194214</c:v>
                </c:pt>
                <c:pt idx="2458">
                  <c:v>-10.548429194385211</c:v>
                </c:pt>
                <c:pt idx="2459">
                  <c:v>-10.064614699048292</c:v>
                </c:pt>
                <c:pt idx="2460">
                  <c:v>-10.351083808129346</c:v>
                </c:pt>
                <c:pt idx="2461">
                  <c:v>-10.952668937199594</c:v>
                </c:pt>
                <c:pt idx="2462">
                  <c:v>-10.284241016010442</c:v>
                </c:pt>
                <c:pt idx="2463">
                  <c:v>-10.061431708947378</c:v>
                </c:pt>
                <c:pt idx="2464">
                  <c:v>-10.841264283668073</c:v>
                </c:pt>
                <c:pt idx="2465">
                  <c:v>-11.458764363242825</c:v>
                </c:pt>
                <c:pt idx="2466">
                  <c:v>-11.910748957570739</c:v>
                </c:pt>
                <c:pt idx="2467">
                  <c:v>-12.124009294331085</c:v>
                </c:pt>
                <c:pt idx="2468">
                  <c:v>-13.222140879141865</c:v>
                </c:pt>
                <c:pt idx="2469">
                  <c:v>-13.23168984944456</c:v>
                </c:pt>
                <c:pt idx="2470">
                  <c:v>-12.391380462806767</c:v>
                </c:pt>
                <c:pt idx="2471">
                  <c:v>-11.50014323455455</c:v>
                </c:pt>
                <c:pt idx="2472">
                  <c:v>-11.554254066269865</c:v>
                </c:pt>
                <c:pt idx="2473">
                  <c:v>-11.885285036763538</c:v>
                </c:pt>
                <c:pt idx="2474">
                  <c:v>-11.8311742050482</c:v>
                </c:pt>
                <c:pt idx="2475">
                  <c:v>-11.541522105866253</c:v>
                </c:pt>
                <c:pt idx="2476">
                  <c:v>-12.063532482413963</c:v>
                </c:pt>
                <c:pt idx="2477">
                  <c:v>-11.827991214947309</c:v>
                </c:pt>
                <c:pt idx="2478">
                  <c:v>-11.735684502021204</c:v>
                </c:pt>
                <c:pt idx="2479">
                  <c:v>-11.980774739790556</c:v>
                </c:pt>
                <c:pt idx="2480">
                  <c:v>-11.952127828882464</c:v>
                </c:pt>
                <c:pt idx="2481">
                  <c:v>-12.77015628481395</c:v>
                </c:pt>
                <c:pt idx="2482">
                  <c:v>-13.591367730846349</c:v>
                </c:pt>
                <c:pt idx="2483">
                  <c:v>-13.833274978514808</c:v>
                </c:pt>
                <c:pt idx="2484">
                  <c:v>-13.148932106821153</c:v>
                </c:pt>
                <c:pt idx="2485">
                  <c:v>-13.091638285004926</c:v>
                </c:pt>
                <c:pt idx="2486">
                  <c:v>-13.696406404176065</c:v>
                </c:pt>
                <c:pt idx="2487">
                  <c:v>-14.065633255880572</c:v>
                </c:pt>
                <c:pt idx="2488">
                  <c:v>-14.145208008403088</c:v>
                </c:pt>
                <c:pt idx="2489">
                  <c:v>-14.438043097685949</c:v>
                </c:pt>
                <c:pt idx="2490">
                  <c:v>-14.543081771015686</c:v>
                </c:pt>
                <c:pt idx="2491">
                  <c:v>-14.361651335264348</c:v>
                </c:pt>
                <c:pt idx="2492">
                  <c:v>-14.53353280071299</c:v>
                </c:pt>
                <c:pt idx="2493">
                  <c:v>-13.874653849826512</c:v>
                </c:pt>
                <c:pt idx="2494">
                  <c:v>-14.689499315657129</c:v>
                </c:pt>
                <c:pt idx="2495">
                  <c:v>-15.04281121685711</c:v>
                </c:pt>
                <c:pt idx="2496">
                  <c:v>-14.326638444154426</c:v>
                </c:pt>
                <c:pt idx="2497">
                  <c:v>-14.711780246363414</c:v>
                </c:pt>
                <c:pt idx="2498">
                  <c:v>-13.826908998313003</c:v>
                </c:pt>
                <c:pt idx="2499">
                  <c:v>-14.027437374669759</c:v>
                </c:pt>
                <c:pt idx="2500">
                  <c:v>-13.438584206003101</c:v>
                </c:pt>
                <c:pt idx="2501">
                  <c:v>-13.215774898940058</c:v>
                </c:pt>
                <c:pt idx="2502">
                  <c:v>-12.865645987840967</c:v>
                </c:pt>
                <c:pt idx="2503">
                  <c:v>-12.5664449183563</c:v>
                </c:pt>
                <c:pt idx="2504">
                  <c:v>-12.677849571887823</c:v>
                </c:pt>
                <c:pt idx="2505">
                  <c:v>-12.340452621192345</c:v>
                </c:pt>
                <c:pt idx="2506">
                  <c:v>-12.585542858961695</c:v>
                </c:pt>
                <c:pt idx="2507">
                  <c:v>-12.598274819365308</c:v>
                </c:pt>
                <c:pt idx="2508">
                  <c:v>-12.324537670687841</c:v>
                </c:pt>
                <c:pt idx="2509">
                  <c:v>-12.194035076550902</c:v>
                </c:pt>
                <c:pt idx="2510">
                  <c:v>-11.913931947671653</c:v>
                </c:pt>
                <c:pt idx="2511">
                  <c:v>-11.94894483878155</c:v>
                </c:pt>
                <c:pt idx="2512">
                  <c:v>-11.589266957379763</c:v>
                </c:pt>
                <c:pt idx="2513">
                  <c:v>-11.710220581213981</c:v>
                </c:pt>
                <c:pt idx="2514">
                  <c:v>-11.50014323455455</c:v>
                </c:pt>
                <c:pt idx="2515">
                  <c:v>-11.340993729509496</c:v>
                </c:pt>
                <c:pt idx="2516">
                  <c:v>-10.85081325397077</c:v>
                </c:pt>
                <c:pt idx="2517">
                  <c:v>-10.904924085686085</c:v>
                </c:pt>
                <c:pt idx="2518">
                  <c:v>-11.06725658083203</c:v>
                </c:pt>
                <c:pt idx="2519">
                  <c:v>-11.146831333354545</c:v>
                </c:pt>
                <c:pt idx="2520">
                  <c:v>-10.873094184677079</c:v>
                </c:pt>
                <c:pt idx="2521">
                  <c:v>-11.099086481841036</c:v>
                </c:pt>
                <c:pt idx="2522">
                  <c:v>-10.752140560842838</c:v>
                </c:pt>
                <c:pt idx="2523">
                  <c:v>-10.930388006493285</c:v>
                </c:pt>
                <c:pt idx="2524">
                  <c:v>-10.640735907311338</c:v>
                </c:pt>
                <c:pt idx="2525">
                  <c:v>-10.615271986504116</c:v>
                </c:pt>
                <c:pt idx="2526">
                  <c:v>-10.91129006588789</c:v>
                </c:pt>
                <c:pt idx="2527">
                  <c:v>-11.433300442435602</c:v>
                </c:pt>
                <c:pt idx="2528">
                  <c:v>-11.617913868287877</c:v>
                </c:pt>
                <c:pt idx="2529">
                  <c:v>-11.417385491931121</c:v>
                </c:pt>
                <c:pt idx="2530">
                  <c:v>-11.366457650316697</c:v>
                </c:pt>
                <c:pt idx="2531">
                  <c:v>-11.356908680014</c:v>
                </c:pt>
                <c:pt idx="2532">
                  <c:v>-11.070439570932923</c:v>
                </c:pt>
                <c:pt idx="2533">
                  <c:v>-11.662475729700471</c:v>
                </c:pt>
                <c:pt idx="2534">
                  <c:v>-12.353184581595954</c:v>
                </c:pt>
                <c:pt idx="2535">
                  <c:v>-12.684215552089629</c:v>
                </c:pt>
                <c:pt idx="2536">
                  <c:v>-12.244962918165324</c:v>
                </c:pt>
                <c:pt idx="2537">
                  <c:v>-13.069357354298639</c:v>
                </c:pt>
                <c:pt idx="2538">
                  <c:v>-13.359009453480585</c:v>
                </c:pt>
                <c:pt idx="2539">
                  <c:v>-13.588184740745458</c:v>
                </c:pt>
                <c:pt idx="2540">
                  <c:v>-13.954228602349028</c:v>
                </c:pt>
                <c:pt idx="2541">
                  <c:v>-14.501702899703982</c:v>
                </c:pt>
                <c:pt idx="2542">
                  <c:v>-14.664035394849929</c:v>
                </c:pt>
                <c:pt idx="2543">
                  <c:v>-14.396664226374245</c:v>
                </c:pt>
                <c:pt idx="2544">
                  <c:v>-13.750517235891401</c:v>
                </c:pt>
                <c:pt idx="2545">
                  <c:v>-13.400388324792289</c:v>
                </c:pt>
                <c:pt idx="2546">
                  <c:v>-13.874653849826512</c:v>
                </c:pt>
                <c:pt idx="2547">
                  <c:v>-14.231148741127409</c:v>
                </c:pt>
                <c:pt idx="2548">
                  <c:v>-14.208867810421101</c:v>
                </c:pt>
                <c:pt idx="2549">
                  <c:v>-14.705414266161632</c:v>
                </c:pt>
                <c:pt idx="2550">
                  <c:v>-14.320272463952644</c:v>
                </c:pt>
                <c:pt idx="2551">
                  <c:v>-14.711780246363414</c:v>
                </c:pt>
                <c:pt idx="2552">
                  <c:v>-14.609924563134591</c:v>
                </c:pt>
                <c:pt idx="2553">
                  <c:v>-14.215233790622905</c:v>
                </c:pt>
                <c:pt idx="2554">
                  <c:v>-14.606741573033698</c:v>
                </c:pt>
                <c:pt idx="2555">
                  <c:v>-15.122385969379625</c:v>
                </c:pt>
                <c:pt idx="2556">
                  <c:v>-15.345195276442691</c:v>
                </c:pt>
                <c:pt idx="2557">
                  <c:v>-15.236973613012061</c:v>
                </c:pt>
                <c:pt idx="2558">
                  <c:v>-15.934048445109328</c:v>
                </c:pt>
                <c:pt idx="2559">
                  <c:v>-16.090014960053466</c:v>
                </c:pt>
                <c:pt idx="2560">
                  <c:v>-16.366935098831824</c:v>
                </c:pt>
                <c:pt idx="2561">
                  <c:v>-16.258713435401219</c:v>
                </c:pt>
                <c:pt idx="2562">
                  <c:v>-15.631664385523747</c:v>
                </c:pt>
                <c:pt idx="2563">
                  <c:v>-15.058726167361613</c:v>
                </c:pt>
                <c:pt idx="2564">
                  <c:v>-14.660852404749015</c:v>
                </c:pt>
                <c:pt idx="2565">
                  <c:v>-14.842282840500353</c:v>
                </c:pt>
                <c:pt idx="2566">
                  <c:v>-14.361651335264348</c:v>
                </c:pt>
                <c:pt idx="2567">
                  <c:v>-14.170671929210288</c:v>
                </c:pt>
                <c:pt idx="2568">
                  <c:v>-14.676767355253517</c:v>
                </c:pt>
                <c:pt idx="2569">
                  <c:v>-14.250246681732804</c:v>
                </c:pt>
                <c:pt idx="2570">
                  <c:v>-14.960053474233703</c:v>
                </c:pt>
                <c:pt idx="2571">
                  <c:v>-14.797720979087758</c:v>
                </c:pt>
                <c:pt idx="2572">
                  <c:v>-15.730337078651679</c:v>
                </c:pt>
                <c:pt idx="2573">
                  <c:v>-16.293726326511116</c:v>
                </c:pt>
                <c:pt idx="2574">
                  <c:v>-16.729795970334528</c:v>
                </c:pt>
                <c:pt idx="2575">
                  <c:v>-16.465607791959759</c:v>
                </c:pt>
                <c:pt idx="2576">
                  <c:v>-16.204602603685903</c:v>
                </c:pt>
                <c:pt idx="2577">
                  <c:v>-15.991342266925557</c:v>
                </c:pt>
                <c:pt idx="2578">
                  <c:v>-15.758983989559795</c:v>
                </c:pt>
                <c:pt idx="2579">
                  <c:v>-16.911226406085866</c:v>
                </c:pt>
                <c:pt idx="2580">
                  <c:v>-17.83429353534709</c:v>
                </c:pt>
                <c:pt idx="2581">
                  <c:v>-17.78654868383358</c:v>
                </c:pt>
                <c:pt idx="2582">
                  <c:v>-17.318649139001163</c:v>
                </c:pt>
                <c:pt idx="2583">
                  <c:v>-16.382850049336326</c:v>
                </c:pt>
                <c:pt idx="2584">
                  <c:v>-17.484164624248024</c:v>
                </c:pt>
                <c:pt idx="2585">
                  <c:v>-16.908043415984974</c:v>
                </c:pt>
                <c:pt idx="2586">
                  <c:v>-16.131393831365195</c:v>
                </c:pt>
                <c:pt idx="2587">
                  <c:v>-15.478880860680523</c:v>
                </c:pt>
                <c:pt idx="2588">
                  <c:v>-15.978610306521945</c:v>
                </c:pt>
                <c:pt idx="2589">
                  <c:v>-15.99770824712734</c:v>
                </c:pt>
                <c:pt idx="2590">
                  <c:v>-16.465607791959759</c:v>
                </c:pt>
                <c:pt idx="2591">
                  <c:v>-16.92714135659039</c:v>
                </c:pt>
                <c:pt idx="2592">
                  <c:v>-16.201419613584989</c:v>
                </c:pt>
                <c:pt idx="2593">
                  <c:v>-16.28736034630931</c:v>
                </c:pt>
                <c:pt idx="2594">
                  <c:v>-16.411496960244442</c:v>
                </c:pt>
                <c:pt idx="2595">
                  <c:v>-17.035363020020998</c:v>
                </c:pt>
                <c:pt idx="2596">
                  <c:v>-17.041729000222805</c:v>
                </c:pt>
                <c:pt idx="2597">
                  <c:v>-17.449151733138102</c:v>
                </c:pt>
                <c:pt idx="2598">
                  <c:v>-17.213610465671447</c:v>
                </c:pt>
                <c:pt idx="2599">
                  <c:v>-16.892128465480472</c:v>
                </c:pt>
                <c:pt idx="2600">
                  <c:v>-17.105388802240817</c:v>
                </c:pt>
                <c:pt idx="2601">
                  <c:v>-16.962154247700269</c:v>
                </c:pt>
                <c:pt idx="2602">
                  <c:v>-17.226342426075057</c:v>
                </c:pt>
                <c:pt idx="2603">
                  <c:v>-17.792914664035386</c:v>
                </c:pt>
                <c:pt idx="2604">
                  <c:v>-17.525543495559724</c:v>
                </c:pt>
                <c:pt idx="2605">
                  <c:v>-17.710156921411979</c:v>
                </c:pt>
                <c:pt idx="2606">
                  <c:v>-17.681510010503864</c:v>
                </c:pt>
                <c:pt idx="2607">
                  <c:v>-17.796097654136279</c:v>
                </c:pt>
                <c:pt idx="2608">
                  <c:v>-17.37275997071648</c:v>
                </c:pt>
                <c:pt idx="2609">
                  <c:v>-17.519177515357921</c:v>
                </c:pt>
                <c:pt idx="2610">
                  <c:v>-16.697966069325521</c:v>
                </c:pt>
                <c:pt idx="2611">
                  <c:v>-15.447050959671515</c:v>
                </c:pt>
                <c:pt idx="2612">
                  <c:v>-15.380208167552588</c:v>
                </c:pt>
                <c:pt idx="2613">
                  <c:v>-14.654486424547208</c:v>
                </c:pt>
                <c:pt idx="2614">
                  <c:v>-14.212050800521991</c:v>
                </c:pt>
                <c:pt idx="2615">
                  <c:v>-14.138842028201282</c:v>
                </c:pt>
                <c:pt idx="2616">
                  <c:v>-13.578635770442737</c:v>
                </c:pt>
                <c:pt idx="2617">
                  <c:v>-12.394563452907658</c:v>
                </c:pt>
                <c:pt idx="2618">
                  <c:v>-12.935671770060786</c:v>
                </c:pt>
                <c:pt idx="2619">
                  <c:v>-13.616831651653548</c:v>
                </c:pt>
                <c:pt idx="2620">
                  <c:v>-13.285800681159877</c:v>
                </c:pt>
                <c:pt idx="2621">
                  <c:v>-13.89375179043193</c:v>
                </c:pt>
                <c:pt idx="2622">
                  <c:v>-13.308081611866186</c:v>
                </c:pt>
                <c:pt idx="2623">
                  <c:v>-13.524524938727446</c:v>
                </c:pt>
                <c:pt idx="2624">
                  <c:v>-14.157939968806676</c:v>
                </c:pt>
                <c:pt idx="2625">
                  <c:v>-14.899576662316584</c:v>
                </c:pt>
                <c:pt idx="2626">
                  <c:v>-14.253429671833718</c:v>
                </c:pt>
                <c:pt idx="2627">
                  <c:v>-14.635388483941792</c:v>
                </c:pt>
                <c:pt idx="2628">
                  <c:v>-13.610465671451767</c:v>
                </c:pt>
                <c:pt idx="2629">
                  <c:v>-14.059267275678767</c:v>
                </c:pt>
                <c:pt idx="2630">
                  <c:v>-13.088455294904033</c:v>
                </c:pt>
                <c:pt idx="2631">
                  <c:v>-13.091638285004926</c:v>
                </c:pt>
                <c:pt idx="2632">
                  <c:v>-12.68739854219052</c:v>
                </c:pt>
                <c:pt idx="2633">
                  <c:v>-12.789254225419366</c:v>
                </c:pt>
                <c:pt idx="2634">
                  <c:v>-12.747875354107641</c:v>
                </c:pt>
                <c:pt idx="2635">
                  <c:v>-12.563261928255386</c:v>
                </c:pt>
                <c:pt idx="2636">
                  <c:v>-12.57917687875989</c:v>
                </c:pt>
                <c:pt idx="2637">
                  <c:v>-12.353184581595954</c:v>
                </c:pt>
                <c:pt idx="2638">
                  <c:v>-12.728777413502247</c:v>
                </c:pt>
                <c:pt idx="2639">
                  <c:v>-13.486329057516633</c:v>
                </c:pt>
                <c:pt idx="2640">
                  <c:v>-13.744151255689596</c:v>
                </c:pt>
                <c:pt idx="2641">
                  <c:v>-12.604640799567113</c:v>
                </c:pt>
                <c:pt idx="2642">
                  <c:v>-12.97705064137249</c:v>
                </c:pt>
                <c:pt idx="2643">
                  <c:v>-13.425852245599511</c:v>
                </c:pt>
                <c:pt idx="2644">
                  <c:v>-13.549988859534645</c:v>
                </c:pt>
                <c:pt idx="2645">
                  <c:v>-13.59455072094724</c:v>
                </c:pt>
                <c:pt idx="2646">
                  <c:v>-13.145749116720239</c:v>
                </c:pt>
                <c:pt idx="2647">
                  <c:v>-15.077824107967031</c:v>
                </c:pt>
                <c:pt idx="2648">
                  <c:v>-16.987618168507488</c:v>
                </c:pt>
                <c:pt idx="2649">
                  <c:v>-16.195053633383203</c:v>
                </c:pt>
                <c:pt idx="2650">
                  <c:v>-18.200337396950705</c:v>
                </c:pt>
                <c:pt idx="2651">
                  <c:v>-19.763185536492966</c:v>
                </c:pt>
                <c:pt idx="2652">
                  <c:v>-20.364770665563213</c:v>
                </c:pt>
                <c:pt idx="2653">
                  <c:v>-21.112773339274902</c:v>
                </c:pt>
                <c:pt idx="2654">
                  <c:v>-23.302670528694659</c:v>
                </c:pt>
                <c:pt idx="2655">
                  <c:v>-25.514848648820699</c:v>
                </c:pt>
                <c:pt idx="2656">
                  <c:v>-23.503198905051391</c:v>
                </c:pt>
                <c:pt idx="2657">
                  <c:v>-20.224719101123579</c:v>
                </c:pt>
                <c:pt idx="2658">
                  <c:v>-21.211446032402836</c:v>
                </c:pt>
                <c:pt idx="2659">
                  <c:v>-21.609319795015438</c:v>
                </c:pt>
                <c:pt idx="2660">
                  <c:v>-19.085208645001117</c:v>
                </c:pt>
                <c:pt idx="2661">
                  <c:v>-18.174873476143482</c:v>
                </c:pt>
                <c:pt idx="2662">
                  <c:v>-17.776999713530884</c:v>
                </c:pt>
                <c:pt idx="2663">
                  <c:v>-18.092115733520053</c:v>
                </c:pt>
                <c:pt idx="2664">
                  <c:v>-19.451252506604689</c:v>
                </c:pt>
                <c:pt idx="2665">
                  <c:v>-18.811471496323627</c:v>
                </c:pt>
                <c:pt idx="2666">
                  <c:v>-17.812012604640781</c:v>
                </c:pt>
                <c:pt idx="2667">
                  <c:v>-18.999267912276796</c:v>
                </c:pt>
                <c:pt idx="2668">
                  <c:v>-19.451252506604689</c:v>
                </c:pt>
                <c:pt idx="2669">
                  <c:v>-18.6682369417831</c:v>
                </c:pt>
                <c:pt idx="2670">
                  <c:v>-19.403507655091179</c:v>
                </c:pt>
                <c:pt idx="2671">
                  <c:v>-16.965337237801204</c:v>
                </c:pt>
                <c:pt idx="2672">
                  <c:v>-16.955788267498484</c:v>
                </c:pt>
                <c:pt idx="2673">
                  <c:v>-16.978069198204793</c:v>
                </c:pt>
                <c:pt idx="2674">
                  <c:v>-16.857115574370553</c:v>
                </c:pt>
                <c:pt idx="2675">
                  <c:v>-17.449151733138102</c:v>
                </c:pt>
                <c:pt idx="2676">
                  <c:v>-19.877773180125402</c:v>
                </c:pt>
                <c:pt idx="2677">
                  <c:v>-20.832670210395634</c:v>
                </c:pt>
                <c:pt idx="2678">
                  <c:v>-20.409332526975831</c:v>
                </c:pt>
                <c:pt idx="2679">
                  <c:v>-20.320208804150617</c:v>
                </c:pt>
                <c:pt idx="2680">
                  <c:v>-20.460260368590234</c:v>
                </c:pt>
                <c:pt idx="2681">
                  <c:v>-20.26291498233439</c:v>
                </c:pt>
                <c:pt idx="2682">
                  <c:v>-20.056020625775851</c:v>
                </c:pt>
                <c:pt idx="2683">
                  <c:v>-19.785466467199274</c:v>
                </c:pt>
                <c:pt idx="2684">
                  <c:v>-19.670878823566863</c:v>
                </c:pt>
                <c:pt idx="2685">
                  <c:v>-18.817837476525455</c:v>
                </c:pt>
                <c:pt idx="2686">
                  <c:v>-18.330839991087622</c:v>
                </c:pt>
                <c:pt idx="2687">
                  <c:v>-18.00299201069484</c:v>
                </c:pt>
                <c:pt idx="2688">
                  <c:v>-17.888404367062407</c:v>
                </c:pt>
                <c:pt idx="2689">
                  <c:v>-18.353120921793931</c:v>
                </c:pt>
                <c:pt idx="2690">
                  <c:v>-18.483623515930869</c:v>
                </c:pt>
                <c:pt idx="2691">
                  <c:v>-20.164242289206456</c:v>
                </c:pt>
                <c:pt idx="2692">
                  <c:v>-20.294744883343419</c:v>
                </c:pt>
                <c:pt idx="2693">
                  <c:v>-20.326574784352403</c:v>
                </c:pt>
                <c:pt idx="2694">
                  <c:v>-20.358404685361432</c:v>
                </c:pt>
                <c:pt idx="2695">
                  <c:v>-21.622051755419047</c:v>
                </c:pt>
                <c:pt idx="2696">
                  <c:v>-21.236909953210038</c:v>
                </c:pt>
                <c:pt idx="2697">
                  <c:v>-19.581755100741628</c:v>
                </c:pt>
                <c:pt idx="2698">
                  <c:v>-21.224177992806446</c:v>
                </c:pt>
                <c:pt idx="2699">
                  <c:v>-21.574306903905516</c:v>
                </c:pt>
                <c:pt idx="2700">
                  <c:v>-21.119139319476709</c:v>
                </c:pt>
                <c:pt idx="2701">
                  <c:v>-20.874049081707359</c:v>
                </c:pt>
                <c:pt idx="2702">
                  <c:v>-20.89951300251456</c:v>
                </c:pt>
                <c:pt idx="2703">
                  <c:v>-21.930801795206413</c:v>
                </c:pt>
                <c:pt idx="2704">
                  <c:v>-22.777477162046033</c:v>
                </c:pt>
                <c:pt idx="2705">
                  <c:v>-24.203456727249574</c:v>
                </c:pt>
                <c:pt idx="2706">
                  <c:v>-22.882515835375749</c:v>
                </c:pt>
                <c:pt idx="2707">
                  <c:v>-22.115415221058644</c:v>
                </c:pt>
                <c:pt idx="2708">
                  <c:v>-22.42734825094692</c:v>
                </c:pt>
                <c:pt idx="2709">
                  <c:v>-22.306394627112702</c:v>
                </c:pt>
                <c:pt idx="2710">
                  <c:v>-21.599770824712717</c:v>
                </c:pt>
                <c:pt idx="2711">
                  <c:v>-21.851227042683895</c:v>
                </c:pt>
                <c:pt idx="2712">
                  <c:v>-24.964191361364875</c:v>
                </c:pt>
                <c:pt idx="2713">
                  <c:v>-25.174268708024307</c:v>
                </c:pt>
                <c:pt idx="2714">
                  <c:v>-25.505299678518</c:v>
                </c:pt>
                <c:pt idx="2715">
                  <c:v>-25.298405321959439</c:v>
                </c:pt>
                <c:pt idx="2716">
                  <c:v>-26.450647738485511</c:v>
                </c:pt>
                <c:pt idx="2717">
                  <c:v>-26.275583282935997</c:v>
                </c:pt>
                <c:pt idx="2718">
                  <c:v>-25.467103797307189</c:v>
                </c:pt>
                <c:pt idx="2719">
                  <c:v>-24.693637202788299</c:v>
                </c:pt>
                <c:pt idx="2720">
                  <c:v>-23.321768469300054</c:v>
                </c:pt>
                <c:pt idx="2721">
                  <c:v>-23.859693796352289</c:v>
                </c:pt>
                <c:pt idx="2722">
                  <c:v>-25.909539421332383</c:v>
                </c:pt>
                <c:pt idx="2723">
                  <c:v>-25.852245599516177</c:v>
                </c:pt>
                <c:pt idx="2724">
                  <c:v>-26.772129738676487</c:v>
                </c:pt>
                <c:pt idx="2725">
                  <c:v>-27.501034471782781</c:v>
                </c:pt>
                <c:pt idx="2726">
                  <c:v>-27.692013877836843</c:v>
                </c:pt>
                <c:pt idx="2727">
                  <c:v>-26.54295445141166</c:v>
                </c:pt>
                <c:pt idx="2728">
                  <c:v>-26.883534392208031</c:v>
                </c:pt>
                <c:pt idx="2729">
                  <c:v>-27.310055065728744</c:v>
                </c:pt>
                <c:pt idx="2730">
                  <c:v>-26.577967342521557</c:v>
                </c:pt>
                <c:pt idx="2731">
                  <c:v>-25.591240411242321</c:v>
                </c:pt>
                <c:pt idx="2732">
                  <c:v>-26.033676035267519</c:v>
                </c:pt>
                <c:pt idx="2733">
                  <c:v>-27.182735461692697</c:v>
                </c:pt>
                <c:pt idx="2734">
                  <c:v>-27.895725244294489</c:v>
                </c:pt>
                <c:pt idx="2735">
                  <c:v>-28.054874749339518</c:v>
                </c:pt>
                <c:pt idx="2736">
                  <c:v>-26.412451857274721</c:v>
                </c:pt>
                <c:pt idx="2737">
                  <c:v>-25.463920807206296</c:v>
                </c:pt>
                <c:pt idx="2738">
                  <c:v>-26.176910589808067</c:v>
                </c:pt>
                <c:pt idx="2739">
                  <c:v>-27.322787026132332</c:v>
                </c:pt>
                <c:pt idx="2740">
                  <c:v>-28.096253620651225</c:v>
                </c:pt>
                <c:pt idx="2741">
                  <c:v>-29.74504249291785</c:v>
                </c:pt>
                <c:pt idx="2742">
                  <c:v>-30.232039978355662</c:v>
                </c:pt>
                <c:pt idx="2743">
                  <c:v>-28.172645383072847</c:v>
                </c:pt>
                <c:pt idx="2744">
                  <c:v>-28.895184135977338</c:v>
                </c:pt>
                <c:pt idx="2745">
                  <c:v>-29.557246076964681</c:v>
                </c:pt>
                <c:pt idx="2746">
                  <c:v>-29.770506413725052</c:v>
                </c:pt>
                <c:pt idx="2747">
                  <c:v>-30.72540344399528</c:v>
                </c:pt>
                <c:pt idx="2748">
                  <c:v>-29.216666136168314</c:v>
                </c:pt>
                <c:pt idx="2749">
                  <c:v>-27.647452016424225</c:v>
                </c:pt>
                <c:pt idx="2750">
                  <c:v>-27.793869561065666</c:v>
                </c:pt>
                <c:pt idx="2751">
                  <c:v>-26.730750867364783</c:v>
                </c:pt>
                <c:pt idx="2752">
                  <c:v>-26.877168412006249</c:v>
                </c:pt>
                <c:pt idx="2753">
                  <c:v>-26.587516312824256</c:v>
                </c:pt>
                <c:pt idx="2754">
                  <c:v>-26.431549797880116</c:v>
                </c:pt>
                <c:pt idx="2755">
                  <c:v>-27.205016392399006</c:v>
                </c:pt>
                <c:pt idx="2756">
                  <c:v>-27.695196867937732</c:v>
                </c:pt>
                <c:pt idx="2757">
                  <c:v>-28.494127383263823</c:v>
                </c:pt>
                <c:pt idx="2758">
                  <c:v>-28.688289779418774</c:v>
                </c:pt>
                <c:pt idx="2759">
                  <c:v>-28.812426393353906</c:v>
                </c:pt>
                <c:pt idx="2760">
                  <c:v>-27.77477162046025</c:v>
                </c:pt>
                <c:pt idx="2761">
                  <c:v>-26.89626635261164</c:v>
                </c:pt>
                <c:pt idx="2762">
                  <c:v>-25.540312569627922</c:v>
                </c:pt>
                <c:pt idx="2763">
                  <c:v>-25.724925995480152</c:v>
                </c:pt>
                <c:pt idx="2764">
                  <c:v>-25.292039341757633</c:v>
                </c:pt>
                <c:pt idx="2765">
                  <c:v>-25.441639876499988</c:v>
                </c:pt>
                <c:pt idx="2766">
                  <c:v>-26.316962154247705</c:v>
                </c:pt>
                <c:pt idx="2767">
                  <c:v>-25.779036827195469</c:v>
                </c:pt>
                <c:pt idx="2768">
                  <c:v>-25.763121876690963</c:v>
                </c:pt>
                <c:pt idx="2769">
                  <c:v>-25.078779004997287</c:v>
                </c:pt>
                <c:pt idx="2770">
                  <c:v>-27.084062768564788</c:v>
                </c:pt>
                <c:pt idx="2771">
                  <c:v>-28.436833561447617</c:v>
                </c:pt>
                <c:pt idx="2772">
                  <c:v>-28.436833561447617</c:v>
                </c:pt>
                <c:pt idx="2773">
                  <c:v>-29.286691918388129</c:v>
                </c:pt>
                <c:pt idx="2774">
                  <c:v>-28.701021739822387</c:v>
                </c:pt>
                <c:pt idx="2775">
                  <c:v>-30.225673998153859</c:v>
                </c:pt>
                <c:pt idx="2776">
                  <c:v>-31.759875226788026</c:v>
                </c:pt>
                <c:pt idx="2777">
                  <c:v>-30.244771938759275</c:v>
                </c:pt>
                <c:pt idx="2778">
                  <c:v>-30.954578731260153</c:v>
                </c:pt>
                <c:pt idx="2779">
                  <c:v>-31.091447305598873</c:v>
                </c:pt>
                <c:pt idx="2780">
                  <c:v>-29.95193684947639</c:v>
                </c:pt>
                <c:pt idx="2781">
                  <c:v>-28.073972689944938</c:v>
                </c:pt>
                <c:pt idx="2782">
                  <c:v>-27.485119521278278</c:v>
                </c:pt>
                <c:pt idx="2783">
                  <c:v>-27.911640194798991</c:v>
                </c:pt>
                <c:pt idx="2784">
                  <c:v>-27.953019066110695</c:v>
                </c:pt>
                <c:pt idx="2785">
                  <c:v>-28.710570710125083</c:v>
                </c:pt>
                <c:pt idx="2786">
                  <c:v>-28.484578412961149</c:v>
                </c:pt>
                <c:pt idx="2787">
                  <c:v>-25.903173441130601</c:v>
                </c:pt>
                <c:pt idx="2788">
                  <c:v>-26.26603431263328</c:v>
                </c:pt>
                <c:pt idx="2789">
                  <c:v>-26.485660629595429</c:v>
                </c:pt>
                <c:pt idx="2790">
                  <c:v>-26.606614253429672</c:v>
                </c:pt>
                <c:pt idx="2791">
                  <c:v>-27.122258649775599</c:v>
                </c:pt>
                <c:pt idx="2792">
                  <c:v>-29.098895502434964</c:v>
                </c:pt>
                <c:pt idx="2793">
                  <c:v>-30.20339306744755</c:v>
                </c:pt>
                <c:pt idx="2794">
                  <c:v>-28.815609383454799</c:v>
                </c:pt>
                <c:pt idx="2795">
                  <c:v>-26.963109144730545</c:v>
                </c:pt>
                <c:pt idx="2796">
                  <c:v>-27.653817996626028</c:v>
                </c:pt>
                <c:pt idx="2797">
                  <c:v>-29.58907597797371</c:v>
                </c:pt>
                <c:pt idx="2798">
                  <c:v>-29.003405799407965</c:v>
                </c:pt>
                <c:pt idx="2799">
                  <c:v>-29.175287264856586</c:v>
                </c:pt>
                <c:pt idx="2800">
                  <c:v>-29.885094057357485</c:v>
                </c:pt>
                <c:pt idx="2801">
                  <c:v>-29.69729764140434</c:v>
                </c:pt>
                <c:pt idx="2802">
                  <c:v>-31.326988573065528</c:v>
                </c:pt>
                <c:pt idx="2803">
                  <c:v>-34.08345800044561</c:v>
                </c:pt>
                <c:pt idx="2804">
                  <c:v>-34.688226119616751</c:v>
                </c:pt>
                <c:pt idx="2805">
                  <c:v>-33.204952732597008</c:v>
                </c:pt>
                <c:pt idx="2806">
                  <c:v>-33.43731100996277</c:v>
                </c:pt>
                <c:pt idx="2807">
                  <c:v>-34.217143584683441</c:v>
                </c:pt>
                <c:pt idx="2808">
                  <c:v>-34.850558614762718</c:v>
                </c:pt>
                <c:pt idx="2809">
                  <c:v>-35.111563803036574</c:v>
                </c:pt>
                <c:pt idx="2810">
                  <c:v>-35.748161823216741</c:v>
                </c:pt>
                <c:pt idx="2811">
                  <c:v>-36.741254734697783</c:v>
                </c:pt>
                <c:pt idx="2812">
                  <c:v>-37.441512556895937</c:v>
                </c:pt>
                <c:pt idx="2813">
                  <c:v>-36.457968615717597</c:v>
                </c:pt>
                <c:pt idx="2814">
                  <c:v>-32.988509405735741</c:v>
                </c:pt>
                <c:pt idx="2815">
                  <c:v>-31.030970493681775</c:v>
                </c:pt>
                <c:pt idx="2816">
                  <c:v>-31.597542731642104</c:v>
                </c:pt>
                <c:pt idx="2817">
                  <c:v>-31.651653563357417</c:v>
                </c:pt>
                <c:pt idx="2818">
                  <c:v>-30.085622433714221</c:v>
                </c:pt>
                <c:pt idx="2819">
                  <c:v>-30.4484833052169</c:v>
                </c:pt>
                <c:pt idx="2820">
                  <c:v>-31.826718018906952</c:v>
                </c:pt>
                <c:pt idx="2821">
                  <c:v>-31.864913900117763</c:v>
                </c:pt>
                <c:pt idx="2822">
                  <c:v>-30.063341503007912</c:v>
                </c:pt>
                <c:pt idx="2823">
                  <c:v>-30.197027087245765</c:v>
                </c:pt>
                <c:pt idx="2824">
                  <c:v>-31.139192157112383</c:v>
                </c:pt>
                <c:pt idx="2825">
                  <c:v>-30.276601839768279</c:v>
                </c:pt>
                <c:pt idx="2826">
                  <c:v>-29.356717700607948</c:v>
                </c:pt>
                <c:pt idx="2827">
                  <c:v>-29.630454849285414</c:v>
                </c:pt>
                <c:pt idx="2828">
                  <c:v>-29.143457363847602</c:v>
                </c:pt>
                <c:pt idx="2829">
                  <c:v>-28.128083521660251</c:v>
                </c:pt>
                <c:pt idx="2830">
                  <c:v>-27.536047362892702</c:v>
                </c:pt>
                <c:pt idx="2831">
                  <c:v>-28.086704650348548</c:v>
                </c:pt>
                <c:pt idx="2832">
                  <c:v>-28.013495878027818</c:v>
                </c:pt>
                <c:pt idx="2833">
                  <c:v>-27.593341184708908</c:v>
                </c:pt>
                <c:pt idx="2834">
                  <c:v>-29.067065601425981</c:v>
                </c:pt>
                <c:pt idx="2835">
                  <c:v>-30.111086354521422</c:v>
                </c:pt>
                <c:pt idx="2836">
                  <c:v>-30.613998790463761</c:v>
                </c:pt>
                <c:pt idx="2837">
                  <c:v>-30.391189483400694</c:v>
                </c:pt>
                <c:pt idx="2838">
                  <c:v>-30.86863799853581</c:v>
                </c:pt>
                <c:pt idx="2839">
                  <c:v>-29.449024413534076</c:v>
                </c:pt>
                <c:pt idx="2840">
                  <c:v>-30.10790336442053</c:v>
                </c:pt>
                <c:pt idx="2841">
                  <c:v>-29.216666136168314</c:v>
                </c:pt>
                <c:pt idx="2842">
                  <c:v>-30.540790018143049</c:v>
                </c:pt>
                <c:pt idx="2843">
                  <c:v>-31.540248909825873</c:v>
                </c:pt>
                <c:pt idx="2844">
                  <c:v>-29.993315720788093</c:v>
                </c:pt>
                <c:pt idx="2845">
                  <c:v>-29.37263265111245</c:v>
                </c:pt>
                <c:pt idx="2846">
                  <c:v>-29.207117165865615</c:v>
                </c:pt>
                <c:pt idx="2847">
                  <c:v>-30.177929146640349</c:v>
                </c:pt>
                <c:pt idx="2848">
                  <c:v>-31.190119998726807</c:v>
                </c:pt>
                <c:pt idx="2849">
                  <c:v>-30.473947226024123</c:v>
                </c:pt>
                <c:pt idx="2850">
                  <c:v>-31.648470573256525</c:v>
                </c:pt>
                <c:pt idx="2851">
                  <c:v>-30.712671483591691</c:v>
                </c:pt>
                <c:pt idx="2852">
                  <c:v>-30.795429226215099</c:v>
                </c:pt>
                <c:pt idx="2853">
                  <c:v>-33.010790336442057</c:v>
                </c:pt>
                <c:pt idx="2854">
                  <c:v>-33.195403762294283</c:v>
                </c:pt>
                <c:pt idx="2855">
                  <c:v>-32.12273609829073</c:v>
                </c:pt>
                <c:pt idx="2856">
                  <c:v>-30.658560651876378</c:v>
                </c:pt>
                <c:pt idx="2857">
                  <c:v>-28.841073304262</c:v>
                </c:pt>
                <c:pt idx="2858">
                  <c:v>-29.394913581818738</c:v>
                </c:pt>
                <c:pt idx="2859">
                  <c:v>-29.105261482636791</c:v>
                </c:pt>
                <c:pt idx="2860">
                  <c:v>-28.334977878218794</c:v>
                </c:pt>
                <c:pt idx="2861">
                  <c:v>-27.9339211255053</c:v>
                </c:pt>
                <c:pt idx="2862">
                  <c:v>-27.819333481872867</c:v>
                </c:pt>
                <c:pt idx="2863">
                  <c:v>-27.501034471782781</c:v>
                </c:pt>
                <c:pt idx="2864">
                  <c:v>-27.364165897444039</c:v>
                </c:pt>
                <c:pt idx="2865">
                  <c:v>-27.399178788553957</c:v>
                </c:pt>
                <c:pt idx="2866">
                  <c:v>-27.53286437279181</c:v>
                </c:pt>
                <c:pt idx="2867">
                  <c:v>-27.809784511570168</c:v>
                </c:pt>
                <c:pt idx="2868">
                  <c:v>-27.262310214215233</c:v>
                </c:pt>
                <c:pt idx="2869">
                  <c:v>-27.205016392399006</c:v>
                </c:pt>
                <c:pt idx="2870">
                  <c:v>-27.784320590762945</c:v>
                </c:pt>
                <c:pt idx="2871">
                  <c:v>-27.345067956838641</c:v>
                </c:pt>
                <c:pt idx="2872">
                  <c:v>-25.941369322341412</c:v>
                </c:pt>
                <c:pt idx="2873">
                  <c:v>-26.06232294617563</c:v>
                </c:pt>
                <c:pt idx="2874">
                  <c:v>-25.393895024986456</c:v>
                </c:pt>
                <c:pt idx="2875">
                  <c:v>-26.202374510615268</c:v>
                </c:pt>
                <c:pt idx="2876">
                  <c:v>-26.838972530795434</c:v>
                </c:pt>
                <c:pt idx="2877">
                  <c:v>-26.759397778272898</c:v>
                </c:pt>
                <c:pt idx="2878">
                  <c:v>-26.422000827577421</c:v>
                </c:pt>
                <c:pt idx="2879">
                  <c:v>-26.176910589808067</c:v>
                </c:pt>
                <c:pt idx="2880">
                  <c:v>-26.940828214024258</c:v>
                </c:pt>
                <c:pt idx="2881">
                  <c:v>-26.348792055256709</c:v>
                </c:pt>
                <c:pt idx="2882">
                  <c:v>-25.530763599325201</c:v>
                </c:pt>
                <c:pt idx="2883">
                  <c:v>-25.467103797307189</c:v>
                </c:pt>
                <c:pt idx="2884">
                  <c:v>-24.973740331667571</c:v>
                </c:pt>
                <c:pt idx="2885">
                  <c:v>-25.864977559919787</c:v>
                </c:pt>
                <c:pt idx="2886">
                  <c:v>-23.923353598370301</c:v>
                </c:pt>
                <c:pt idx="2887">
                  <c:v>-22.958907597797374</c:v>
                </c:pt>
                <c:pt idx="2888">
                  <c:v>-23.484100964445997</c:v>
                </c:pt>
                <c:pt idx="2889">
                  <c:v>-24.248018588662191</c:v>
                </c:pt>
                <c:pt idx="2890">
                  <c:v>-24.171626826240566</c:v>
                </c:pt>
                <c:pt idx="2891">
                  <c:v>-24.493108826431541</c:v>
                </c:pt>
                <c:pt idx="2892">
                  <c:v>-23.920170608269409</c:v>
                </c:pt>
                <c:pt idx="2893">
                  <c:v>-22.853868924467658</c:v>
                </c:pt>
                <c:pt idx="2894">
                  <c:v>-23.573224687271232</c:v>
                </c:pt>
                <c:pt idx="2895">
                  <c:v>-25.562593500334209</c:v>
                </c:pt>
                <c:pt idx="2896">
                  <c:v>-24.598147499761257</c:v>
                </c:pt>
                <c:pt idx="2897">
                  <c:v>-22.997103479008185</c:v>
                </c:pt>
                <c:pt idx="2898">
                  <c:v>-23.429990132730683</c:v>
                </c:pt>
                <c:pt idx="2899">
                  <c:v>-23.194448865264029</c:v>
                </c:pt>
                <c:pt idx="2900">
                  <c:v>-21.854410032784788</c:v>
                </c:pt>
                <c:pt idx="2901">
                  <c:v>-20.326574784352403</c:v>
                </c:pt>
                <c:pt idx="2902">
                  <c:v>-20.991819715440684</c:v>
                </c:pt>
                <c:pt idx="2903">
                  <c:v>-22.045389438838846</c:v>
                </c:pt>
                <c:pt idx="2904">
                  <c:v>-22.128147181462253</c:v>
                </c:pt>
                <c:pt idx="2905">
                  <c:v>-21.813031161473084</c:v>
                </c:pt>
                <c:pt idx="2906">
                  <c:v>-22.02629149823343</c:v>
                </c:pt>
                <c:pt idx="2907">
                  <c:v>-21.443804309768598</c:v>
                </c:pt>
                <c:pt idx="2908">
                  <c:v>-21.15733520068752</c:v>
                </c:pt>
                <c:pt idx="2909">
                  <c:v>-20.959989814431658</c:v>
                </c:pt>
                <c:pt idx="2910">
                  <c:v>-20.307476843747008</c:v>
                </c:pt>
                <c:pt idx="2911">
                  <c:v>-20.450711398287559</c:v>
                </c:pt>
                <c:pt idx="2912">
                  <c:v>-18.747811694305618</c:v>
                </c:pt>
                <c:pt idx="2913">
                  <c:v>-19.76636852659388</c:v>
                </c:pt>
                <c:pt idx="2914">
                  <c:v>-20.689435655855103</c:v>
                </c:pt>
                <c:pt idx="2915">
                  <c:v>-20.103765477289357</c:v>
                </c:pt>
                <c:pt idx="2916">
                  <c:v>-20.673520705350601</c:v>
                </c:pt>
                <c:pt idx="2917">
                  <c:v>-20.434796447783032</c:v>
                </c:pt>
                <c:pt idx="2918">
                  <c:v>-21.949899735811805</c:v>
                </c:pt>
                <c:pt idx="2919">
                  <c:v>-21.911703854600994</c:v>
                </c:pt>
                <c:pt idx="2920">
                  <c:v>-25.075596014896373</c:v>
                </c:pt>
                <c:pt idx="2921">
                  <c:v>-23.936085558773911</c:v>
                </c:pt>
                <c:pt idx="2922">
                  <c:v>-26.42518381767831</c:v>
                </c:pt>
                <c:pt idx="2923">
                  <c:v>-25.549861539930596</c:v>
                </c:pt>
                <c:pt idx="2924">
                  <c:v>-26.584333322723364</c:v>
                </c:pt>
                <c:pt idx="2925">
                  <c:v>-25.632619282554025</c:v>
                </c:pt>
                <c:pt idx="2926">
                  <c:v>-23.808765954737886</c:v>
                </c:pt>
                <c:pt idx="2927">
                  <c:v>-23.274023617786543</c:v>
                </c:pt>
                <c:pt idx="2928">
                  <c:v>-21.991278607123533</c:v>
                </c:pt>
                <c:pt idx="2929">
                  <c:v>-22.481459082662258</c:v>
                </c:pt>
                <c:pt idx="2930">
                  <c:v>-22.958907597797374</c:v>
                </c:pt>
                <c:pt idx="2931">
                  <c:v>-21.319667695833445</c:v>
                </c:pt>
                <c:pt idx="2932">
                  <c:v>-21.109590349174013</c:v>
                </c:pt>
                <c:pt idx="2933">
                  <c:v>-20.905878982716363</c:v>
                </c:pt>
                <c:pt idx="2934">
                  <c:v>-20.953623834229873</c:v>
                </c:pt>
                <c:pt idx="2935">
                  <c:v>-20.205621160518184</c:v>
                </c:pt>
                <c:pt idx="2936">
                  <c:v>-20.20243817041727</c:v>
                </c:pt>
                <c:pt idx="2937">
                  <c:v>-19.763185536492966</c:v>
                </c:pt>
                <c:pt idx="2938">
                  <c:v>-19.495814368017307</c:v>
                </c:pt>
                <c:pt idx="2939">
                  <c:v>-19.282554031256961</c:v>
                </c:pt>
                <c:pt idx="2940">
                  <c:v>-19.498997358118221</c:v>
                </c:pt>
                <c:pt idx="2941">
                  <c:v>-19.709074704777652</c:v>
                </c:pt>
                <c:pt idx="2942">
                  <c:v>-19.212528249037142</c:v>
                </c:pt>
                <c:pt idx="2943">
                  <c:v>-18.922876149855171</c:v>
                </c:pt>
                <c:pt idx="2944">
                  <c:v>-18.891046248846145</c:v>
                </c:pt>
                <c:pt idx="2945">
                  <c:v>-18.42314670401375</c:v>
                </c:pt>
                <c:pt idx="2946">
                  <c:v>-18.117579654327255</c:v>
                </c:pt>
                <c:pt idx="2947">
                  <c:v>-20.578031002323584</c:v>
                </c:pt>
                <c:pt idx="2948">
                  <c:v>-19.737721615685764</c:v>
                </c:pt>
                <c:pt idx="2949">
                  <c:v>-19.744087595887571</c:v>
                </c:pt>
                <c:pt idx="2950">
                  <c:v>-19.677244803768666</c:v>
                </c:pt>
                <c:pt idx="2951">
                  <c:v>-20.243817041728995</c:v>
                </c:pt>
                <c:pt idx="2952">
                  <c:v>-18.992901932074968</c:v>
                </c:pt>
                <c:pt idx="2953">
                  <c:v>-18.747811694305618</c:v>
                </c:pt>
                <c:pt idx="2954">
                  <c:v>-18.757360664608335</c:v>
                </c:pt>
                <c:pt idx="2955">
                  <c:v>-18.566381258554276</c:v>
                </c:pt>
                <c:pt idx="2956">
                  <c:v>-19.292103001559656</c:v>
                </c:pt>
                <c:pt idx="2957">
                  <c:v>-19.540376229429924</c:v>
                </c:pt>
                <c:pt idx="2958">
                  <c:v>-18.760543654709227</c:v>
                </c:pt>
                <c:pt idx="2959">
                  <c:v>-18.334022981188514</c:v>
                </c:pt>
                <c:pt idx="2960">
                  <c:v>-18.445427634720058</c:v>
                </c:pt>
                <c:pt idx="2961">
                  <c:v>-18.213069357354293</c:v>
                </c:pt>
                <c:pt idx="2962">
                  <c:v>-17.608301238183156</c:v>
                </c:pt>
                <c:pt idx="2963">
                  <c:v>-18.127128624629975</c:v>
                </c:pt>
                <c:pt idx="2964">
                  <c:v>-17.882038386860621</c:v>
                </c:pt>
                <c:pt idx="2965">
                  <c:v>-17.455517713339908</c:v>
                </c:pt>
                <c:pt idx="2966">
                  <c:v>-17.401406881624592</c:v>
                </c:pt>
                <c:pt idx="2967">
                  <c:v>-17.691058980806563</c:v>
                </c:pt>
                <c:pt idx="2968">
                  <c:v>-19.444886526402904</c:v>
                </c:pt>
                <c:pt idx="2969">
                  <c:v>-19.524461278925422</c:v>
                </c:pt>
                <c:pt idx="2970">
                  <c:v>-19.027914823184886</c:v>
                </c:pt>
                <c:pt idx="2971">
                  <c:v>-19.540376229429924</c:v>
                </c:pt>
                <c:pt idx="2972">
                  <c:v>-18.531368367444358</c:v>
                </c:pt>
                <c:pt idx="2973">
                  <c:v>-18.579113218957886</c:v>
                </c:pt>
                <c:pt idx="2974">
                  <c:v>-18.178056466244374</c:v>
                </c:pt>
                <c:pt idx="2975">
                  <c:v>-18.289461119775918</c:v>
                </c:pt>
                <c:pt idx="2976">
                  <c:v>-17.83429353534709</c:v>
                </c:pt>
                <c:pt idx="2977">
                  <c:v>-17.929783238374132</c:v>
                </c:pt>
                <c:pt idx="2978">
                  <c:v>-17.971162109685835</c:v>
                </c:pt>
                <c:pt idx="2979">
                  <c:v>-17.74835280262279</c:v>
                </c:pt>
                <c:pt idx="2980">
                  <c:v>-17.522360505458835</c:v>
                </c:pt>
                <c:pt idx="2981">
                  <c:v>-17.328198109303884</c:v>
                </c:pt>
                <c:pt idx="2982">
                  <c:v>-17.369576980615587</c:v>
                </c:pt>
                <c:pt idx="2983">
                  <c:v>-17.54145844606423</c:v>
                </c:pt>
                <c:pt idx="2984">
                  <c:v>-17.153133653754328</c:v>
                </c:pt>
                <c:pt idx="2985">
                  <c:v>-17.445968743037209</c:v>
                </c:pt>
                <c:pt idx="2986">
                  <c:v>-17.780182703631773</c:v>
                </c:pt>
                <c:pt idx="2987">
                  <c:v>-18.165324505840786</c:v>
                </c:pt>
                <c:pt idx="2988">
                  <c:v>-18.82420345672724</c:v>
                </c:pt>
                <c:pt idx="2989">
                  <c:v>-18.970621001368681</c:v>
                </c:pt>
                <c:pt idx="2990">
                  <c:v>-18.856033357736269</c:v>
                </c:pt>
                <c:pt idx="2991">
                  <c:v>-18.381767832702046</c:v>
                </c:pt>
                <c:pt idx="2992">
                  <c:v>-17.694241970907456</c:v>
                </c:pt>
                <c:pt idx="2993">
                  <c:v>-17.551007416366925</c:v>
                </c:pt>
                <c:pt idx="2994">
                  <c:v>-17.831110545246197</c:v>
                </c:pt>
                <c:pt idx="2995">
                  <c:v>-17.515994525257007</c:v>
                </c:pt>
                <c:pt idx="2996">
                  <c:v>-17.74835280262279</c:v>
                </c:pt>
                <c:pt idx="2997">
                  <c:v>-18.146226565235366</c:v>
                </c:pt>
                <c:pt idx="2998">
                  <c:v>-18.190788426647984</c:v>
                </c:pt>
                <c:pt idx="2999">
                  <c:v>-18.744628704204725</c:v>
                </c:pt>
                <c:pt idx="3000">
                  <c:v>-19.059744724193894</c:v>
                </c:pt>
                <c:pt idx="3001">
                  <c:v>-19.371677754082171</c:v>
                </c:pt>
                <c:pt idx="3002">
                  <c:v>-21.453353280071298</c:v>
                </c:pt>
                <c:pt idx="3003">
                  <c:v>-22.774294171945119</c:v>
                </c:pt>
                <c:pt idx="3004">
                  <c:v>-22.503740013368546</c:v>
                </c:pt>
                <c:pt idx="3005">
                  <c:v>-21.017283636247885</c:v>
                </c:pt>
                <c:pt idx="3006">
                  <c:v>-20.501639239901959</c:v>
                </c:pt>
                <c:pt idx="3007">
                  <c:v>-19.435337556100208</c:v>
                </c:pt>
                <c:pt idx="3008">
                  <c:v>-18.983352961772294</c:v>
                </c:pt>
                <c:pt idx="3009">
                  <c:v>-19.158417417321829</c:v>
                </c:pt>
                <c:pt idx="3010">
                  <c:v>-18.964255021166878</c:v>
                </c:pt>
                <c:pt idx="3011">
                  <c:v>-18.875131298341664</c:v>
                </c:pt>
                <c:pt idx="3012">
                  <c:v>-20.259731992233498</c:v>
                </c:pt>
                <c:pt idx="3013">
                  <c:v>-21.405608428557787</c:v>
                </c:pt>
                <c:pt idx="3014">
                  <c:v>-20.762644428175815</c:v>
                </c:pt>
                <c:pt idx="3015">
                  <c:v>-20.275646942738</c:v>
                </c:pt>
                <c:pt idx="3016">
                  <c:v>-20.902695992615449</c:v>
                </c:pt>
                <c:pt idx="3017">
                  <c:v>-21.472451220676692</c:v>
                </c:pt>
                <c:pt idx="3018">
                  <c:v>-21.660247636629858</c:v>
                </c:pt>
                <c:pt idx="3019">
                  <c:v>-22.319126587516315</c:v>
                </c:pt>
                <c:pt idx="3020">
                  <c:v>-23.216729795970338</c:v>
                </c:pt>
                <c:pt idx="3021">
                  <c:v>-23.646433459591918</c:v>
                </c:pt>
                <c:pt idx="3022">
                  <c:v>-23.703727281408149</c:v>
                </c:pt>
                <c:pt idx="3023">
                  <c:v>-25.279307381354023</c:v>
                </c:pt>
                <c:pt idx="3024">
                  <c:v>-24.095235063818944</c:v>
                </c:pt>
                <c:pt idx="3025">
                  <c:v>-23.5254798357577</c:v>
                </c:pt>
                <c:pt idx="3026">
                  <c:v>-23.967915459782919</c:v>
                </c:pt>
                <c:pt idx="3027">
                  <c:v>-23.738740172518046</c:v>
                </c:pt>
                <c:pt idx="3028">
                  <c:v>-22.681987459018991</c:v>
                </c:pt>
                <c:pt idx="3029">
                  <c:v>-21.886239933793796</c:v>
                </c:pt>
                <c:pt idx="3030">
                  <c:v>-22.284113696406394</c:v>
                </c:pt>
                <c:pt idx="3031">
                  <c:v>-23.509564885253198</c:v>
                </c:pt>
                <c:pt idx="3032">
                  <c:v>-23.149887003851411</c:v>
                </c:pt>
                <c:pt idx="3033">
                  <c:v>-22.494191043065847</c:v>
                </c:pt>
                <c:pt idx="3034">
                  <c:v>-21.650698666327138</c:v>
                </c:pt>
                <c:pt idx="3035">
                  <c:v>-21.8416780723812</c:v>
                </c:pt>
                <c:pt idx="3036">
                  <c:v>-21.848044052582981</c:v>
                </c:pt>
                <c:pt idx="3037">
                  <c:v>-21.752554349555965</c:v>
                </c:pt>
                <c:pt idx="3038">
                  <c:v>-22.179075023076678</c:v>
                </c:pt>
                <c:pt idx="3039">
                  <c:v>-21.577489894006408</c:v>
                </c:pt>
                <c:pt idx="3040">
                  <c:v>-22.115415221058644</c:v>
                </c:pt>
                <c:pt idx="3041">
                  <c:v>-21.294203775026244</c:v>
                </c:pt>
                <c:pt idx="3042">
                  <c:v>-20.826304230193848</c:v>
                </c:pt>
                <c:pt idx="3043">
                  <c:v>-21.348314606741582</c:v>
                </c:pt>
                <c:pt idx="3044">
                  <c:v>-22.341407518222624</c:v>
                </c:pt>
                <c:pt idx="3045">
                  <c:v>-21.68571155743706</c:v>
                </c:pt>
                <c:pt idx="3046">
                  <c:v>-23.36951332081356</c:v>
                </c:pt>
                <c:pt idx="3047">
                  <c:v>-23.8978896775631</c:v>
                </c:pt>
                <c:pt idx="3048">
                  <c:v>-23.156252984053218</c:v>
                </c:pt>
                <c:pt idx="3049">
                  <c:v>-22.570582805487472</c:v>
                </c:pt>
                <c:pt idx="3050">
                  <c:v>-22.124964191361364</c:v>
                </c:pt>
                <c:pt idx="3051">
                  <c:v>-22.532386924276658</c:v>
                </c:pt>
                <c:pt idx="3052">
                  <c:v>-22.169526052773957</c:v>
                </c:pt>
                <c:pt idx="3053">
                  <c:v>-22.284113696406394</c:v>
                </c:pt>
                <c:pt idx="3054">
                  <c:v>-22.054938409141545</c:v>
                </c:pt>
                <c:pt idx="3055">
                  <c:v>-22.08676831015055</c:v>
                </c:pt>
                <c:pt idx="3056">
                  <c:v>-22.144062131966756</c:v>
                </c:pt>
                <c:pt idx="3057">
                  <c:v>-22.312760607314509</c:v>
                </c:pt>
                <c:pt idx="3058">
                  <c:v>-23.484100964445997</c:v>
                </c:pt>
                <c:pt idx="3059">
                  <c:v>-24.025209281599125</c:v>
                </c:pt>
                <c:pt idx="3060">
                  <c:v>-24.222554667854968</c:v>
                </c:pt>
                <c:pt idx="3061">
                  <c:v>-24.397619123404525</c:v>
                </c:pt>
                <c:pt idx="3062">
                  <c:v>-24.983289301970267</c:v>
                </c:pt>
                <c:pt idx="3063">
                  <c:v>-24.766845975109007</c:v>
                </c:pt>
                <c:pt idx="3064">
                  <c:v>-23.999745360791923</c:v>
                </c:pt>
                <c:pt idx="3065">
                  <c:v>-23.78966801413247</c:v>
                </c:pt>
                <c:pt idx="3066">
                  <c:v>-24.085686093516244</c:v>
                </c:pt>
                <c:pt idx="3067">
                  <c:v>-23.248559696979321</c:v>
                </c:pt>
                <c:pt idx="3068">
                  <c:v>-23.433173122831597</c:v>
                </c:pt>
                <c:pt idx="3069">
                  <c:v>-23.156252984053218</c:v>
                </c:pt>
                <c:pt idx="3070">
                  <c:v>-23.719642231912651</c:v>
                </c:pt>
                <c:pt idx="3071">
                  <c:v>-23.388611261418959</c:v>
                </c:pt>
                <c:pt idx="3072">
                  <c:v>-22.936626667091065</c:v>
                </c:pt>
                <c:pt idx="3073">
                  <c:v>-23.254925677181149</c:v>
                </c:pt>
                <c:pt idx="3074">
                  <c:v>-23.566858707069404</c:v>
                </c:pt>
                <c:pt idx="3075">
                  <c:v>-22.946175637393761</c:v>
                </c:pt>
                <c:pt idx="3076">
                  <c:v>-22.347773498424406</c:v>
                </c:pt>
                <c:pt idx="3077">
                  <c:v>-22.233185854791969</c:v>
                </c:pt>
                <c:pt idx="3078">
                  <c:v>-21.819397141674891</c:v>
                </c:pt>
                <c:pt idx="3079">
                  <c:v>-21.602953814813631</c:v>
                </c:pt>
                <c:pt idx="3080">
                  <c:v>-21.497915141483894</c:v>
                </c:pt>
                <c:pt idx="3081">
                  <c:v>-21.984912626921727</c:v>
                </c:pt>
                <c:pt idx="3082">
                  <c:v>-22.420982270745139</c:v>
                </c:pt>
                <c:pt idx="3083">
                  <c:v>-21.848044052582981</c:v>
                </c:pt>
                <c:pt idx="3084">
                  <c:v>-22.089951300251442</c:v>
                </c:pt>
                <c:pt idx="3085">
                  <c:v>-21.895788904096491</c:v>
                </c:pt>
                <c:pt idx="3086">
                  <c:v>-21.78120126046408</c:v>
                </c:pt>
                <c:pt idx="3087">
                  <c:v>-22.019925518031648</c:v>
                </c:pt>
                <c:pt idx="3088">
                  <c:v>-21.587038864309129</c:v>
                </c:pt>
                <c:pt idx="3089">
                  <c:v>-20.858134131202831</c:v>
                </c:pt>
                <c:pt idx="3090">
                  <c:v>-20.753095457873115</c:v>
                </c:pt>
                <c:pt idx="3091">
                  <c:v>-20.377502625966827</c:v>
                </c:pt>
                <c:pt idx="3092">
                  <c:v>-20.562116051819057</c:v>
                </c:pt>
                <c:pt idx="3093">
                  <c:v>-20.874049081707359</c:v>
                </c:pt>
                <c:pt idx="3094">
                  <c:v>-20.07830155648216</c:v>
                </c:pt>
                <c:pt idx="3095">
                  <c:v>-20.094216506986662</c:v>
                </c:pt>
                <c:pt idx="3096">
                  <c:v>-19.699525734474953</c:v>
                </c:pt>
                <c:pt idx="3097">
                  <c:v>-19.845943279116398</c:v>
                </c:pt>
                <c:pt idx="3098">
                  <c:v>-19.947798962345221</c:v>
                </c:pt>
                <c:pt idx="3099">
                  <c:v>-20.673520705350601</c:v>
                </c:pt>
                <c:pt idx="3100">
                  <c:v>-20.915427953019062</c:v>
                </c:pt>
                <c:pt idx="3101">
                  <c:v>-21.287837794824462</c:v>
                </c:pt>
                <c:pt idx="3102">
                  <c:v>-21.30056975522805</c:v>
                </c:pt>
                <c:pt idx="3103">
                  <c:v>-20.816755259891128</c:v>
                </c:pt>
                <c:pt idx="3104">
                  <c:v>-21.138237260082104</c:v>
                </c:pt>
                <c:pt idx="3105">
                  <c:v>-20.804023299487518</c:v>
                </c:pt>
                <c:pt idx="3106">
                  <c:v>-20.062386605977657</c:v>
                </c:pt>
                <c:pt idx="3107">
                  <c:v>-20.380685616067716</c:v>
                </c:pt>
                <c:pt idx="3108">
                  <c:v>-21.010917656046079</c:v>
                </c:pt>
                <c:pt idx="3109">
                  <c:v>-20.593945952828086</c:v>
                </c:pt>
                <c:pt idx="3110">
                  <c:v>-21.030015596651495</c:v>
                </c:pt>
                <c:pt idx="3111">
                  <c:v>-20.826304230193848</c:v>
                </c:pt>
                <c:pt idx="3112">
                  <c:v>-21.06821147786231</c:v>
                </c:pt>
                <c:pt idx="3113">
                  <c:v>-21.593404844510932</c:v>
                </c:pt>
                <c:pt idx="3114">
                  <c:v>-21.236909953210038</c:v>
                </c:pt>
                <c:pt idx="3115">
                  <c:v>-22.029474488334344</c:v>
                </c:pt>
                <c:pt idx="3116">
                  <c:v>-21.628417735620829</c:v>
                </c:pt>
                <c:pt idx="3117">
                  <c:v>-20.651239774644292</c:v>
                </c:pt>
                <c:pt idx="3118">
                  <c:v>-20.800840309386626</c:v>
                </c:pt>
                <c:pt idx="3119">
                  <c:v>-21.819397141674891</c:v>
                </c:pt>
                <c:pt idx="3120">
                  <c:v>-22.338224528121707</c:v>
                </c:pt>
                <c:pt idx="3121">
                  <c:v>-22.411433300442418</c:v>
                </c:pt>
                <c:pt idx="3122">
                  <c:v>-22.255466785498278</c:v>
                </c:pt>
                <c:pt idx="3123">
                  <c:v>-21.609319795015438</c:v>
                </c:pt>
                <c:pt idx="3124">
                  <c:v>-21.246458923512755</c:v>
                </c:pt>
                <c:pt idx="3125">
                  <c:v>-20.877232071808251</c:v>
                </c:pt>
                <c:pt idx="3126">
                  <c:v>-21.485183181080302</c:v>
                </c:pt>
                <c:pt idx="3127">
                  <c:v>-21.599770824712717</c:v>
                </c:pt>
                <c:pt idx="3128">
                  <c:v>-21.692077537638845</c:v>
                </c:pt>
                <c:pt idx="3129">
                  <c:v>-22.032657478435237</c:v>
                </c:pt>
                <c:pt idx="3130">
                  <c:v>-21.930801795206413</c:v>
                </c:pt>
                <c:pt idx="3131">
                  <c:v>-21.587038864309129</c:v>
                </c:pt>
                <c:pt idx="3132">
                  <c:v>-20.985453735238877</c:v>
                </c:pt>
                <c:pt idx="3133">
                  <c:v>-20.568482032020885</c:v>
                </c:pt>
                <c:pt idx="3134">
                  <c:v>-20.364770665563213</c:v>
                </c:pt>
                <c:pt idx="3135">
                  <c:v>-20.141961358500172</c:v>
                </c:pt>
                <c:pt idx="3136">
                  <c:v>-20.6830696756533</c:v>
                </c:pt>
                <c:pt idx="3137">
                  <c:v>-20.336123754655123</c:v>
                </c:pt>
                <c:pt idx="3138">
                  <c:v>-20.654422764745206</c:v>
                </c:pt>
                <c:pt idx="3139">
                  <c:v>-20.660788744946991</c:v>
                </c:pt>
                <c:pt idx="3140">
                  <c:v>-20.578031002323584</c:v>
                </c:pt>
                <c:pt idx="3141">
                  <c:v>-20.778559378680317</c:v>
                </c:pt>
                <c:pt idx="3142">
                  <c:v>-21.061845497660482</c:v>
                </c:pt>
                <c:pt idx="3143">
                  <c:v>-21.752554349555965</c:v>
                </c:pt>
                <c:pt idx="3144">
                  <c:v>-21.647515676226249</c:v>
                </c:pt>
                <c:pt idx="3145">
                  <c:v>-22.061304389343348</c:v>
                </c:pt>
                <c:pt idx="3146">
                  <c:v>-22.946175637393761</c:v>
                </c:pt>
                <c:pt idx="3147">
                  <c:v>-23.324951459400943</c:v>
                </c:pt>
                <c:pt idx="3148">
                  <c:v>-22.535569914377575</c:v>
                </c:pt>
                <c:pt idx="3149">
                  <c:v>-23.302670528694659</c:v>
                </c:pt>
                <c:pt idx="3150">
                  <c:v>-23.923353598370301</c:v>
                </c:pt>
                <c:pt idx="3151">
                  <c:v>-22.978005538402769</c:v>
                </c:pt>
                <c:pt idx="3152">
                  <c:v>-22.109049240856859</c:v>
                </c:pt>
                <c:pt idx="3153">
                  <c:v>-21.803482191170389</c:v>
                </c:pt>
                <c:pt idx="3154">
                  <c:v>-22.258649775599192</c:v>
                </c:pt>
                <c:pt idx="3155">
                  <c:v>-23.057580290925284</c:v>
                </c:pt>
                <c:pt idx="3156">
                  <c:v>-22.923894706687452</c:v>
                </c:pt>
                <c:pt idx="3157">
                  <c:v>-23.557309736766708</c:v>
                </c:pt>
                <c:pt idx="3158">
                  <c:v>-23.703727281408149</c:v>
                </c:pt>
                <c:pt idx="3159">
                  <c:v>-23.235827736575732</c:v>
                </c:pt>
                <c:pt idx="3160">
                  <c:v>-23.146704013750497</c:v>
                </c:pt>
                <c:pt idx="3161">
                  <c:v>-23.216729795970338</c:v>
                </c:pt>
                <c:pt idx="3162">
                  <c:v>-23.748289142820745</c:v>
                </c:pt>
                <c:pt idx="3163">
                  <c:v>-23.85014482604959</c:v>
                </c:pt>
                <c:pt idx="3164">
                  <c:v>-23.85014482604959</c:v>
                </c:pt>
                <c:pt idx="3165">
                  <c:v>-23.761021103224355</c:v>
                </c:pt>
                <c:pt idx="3166">
                  <c:v>-23.41725817232707</c:v>
                </c:pt>
                <c:pt idx="3167">
                  <c:v>-23.242193716777535</c:v>
                </c:pt>
                <c:pt idx="3168">
                  <c:v>-23.452271063436992</c:v>
                </c:pt>
                <c:pt idx="3169">
                  <c:v>-23.834229875545088</c:v>
                </c:pt>
                <c:pt idx="3170">
                  <c:v>-23.901072667663993</c:v>
                </c:pt>
                <c:pt idx="3171">
                  <c:v>-24.416717064009919</c:v>
                </c:pt>
                <c:pt idx="3172">
                  <c:v>-25.199732628831505</c:v>
                </c:pt>
                <c:pt idx="3173">
                  <c:v>-24.929178470254953</c:v>
                </c:pt>
                <c:pt idx="3174">
                  <c:v>-25.489384728013498</c:v>
                </c:pt>
                <c:pt idx="3175">
                  <c:v>-26.01139510456121</c:v>
                </c:pt>
                <c:pt idx="3176">
                  <c:v>-25.317503262564834</c:v>
                </c:pt>
                <c:pt idx="3177">
                  <c:v>-25.409809975490958</c:v>
                </c:pt>
                <c:pt idx="3178">
                  <c:v>-25.839513639112589</c:v>
                </c:pt>
                <c:pt idx="3179">
                  <c:v>-25.521214629022502</c:v>
                </c:pt>
                <c:pt idx="3180">
                  <c:v>-25.613521341948609</c:v>
                </c:pt>
                <c:pt idx="3181">
                  <c:v>-26.982207085335965</c:v>
                </c:pt>
                <c:pt idx="3182">
                  <c:v>-26.090969857083724</c:v>
                </c:pt>
                <c:pt idx="3183">
                  <c:v>-25.944552312442305</c:v>
                </c:pt>
                <c:pt idx="3184">
                  <c:v>-25.053315084190086</c:v>
                </c:pt>
                <c:pt idx="3185">
                  <c:v>-25.680364134067535</c:v>
                </c:pt>
                <c:pt idx="3186">
                  <c:v>-25.56577649043512</c:v>
                </c:pt>
                <c:pt idx="3187">
                  <c:v>-25.266575420950431</c:v>
                </c:pt>
                <c:pt idx="3188">
                  <c:v>-25.677181143966621</c:v>
                </c:pt>
                <c:pt idx="3189">
                  <c:v>-26.536588471209853</c:v>
                </c:pt>
                <c:pt idx="3190">
                  <c:v>-26.351975045357602</c:v>
                </c:pt>
                <c:pt idx="3191">
                  <c:v>-25.880892510424292</c:v>
                </c:pt>
                <c:pt idx="3192">
                  <c:v>-25.677181143966621</c:v>
                </c:pt>
                <c:pt idx="3193">
                  <c:v>-25.371614094280147</c:v>
                </c:pt>
                <c:pt idx="3194">
                  <c:v>-25.342967183372057</c:v>
                </c:pt>
                <c:pt idx="3195">
                  <c:v>-25.80768373810356</c:v>
                </c:pt>
                <c:pt idx="3196">
                  <c:v>-25.673998153865728</c:v>
                </c:pt>
                <c:pt idx="3197">
                  <c:v>-24.929178470254953</c:v>
                </c:pt>
                <c:pt idx="3198">
                  <c:v>-24.82732278702613</c:v>
                </c:pt>
                <c:pt idx="3199">
                  <c:v>-24.149345895534257</c:v>
                </c:pt>
                <c:pt idx="3200">
                  <c:v>-24.095235063818944</c:v>
                </c:pt>
                <c:pt idx="3201">
                  <c:v>-24.292580450074809</c:v>
                </c:pt>
                <c:pt idx="3202">
                  <c:v>-24.512206767036957</c:v>
                </c:pt>
                <c:pt idx="3203">
                  <c:v>-24.041124232103627</c:v>
                </c:pt>
                <c:pt idx="3204">
                  <c:v>-24.999204252474772</c:v>
                </c:pt>
                <c:pt idx="3205">
                  <c:v>-25.441639876499988</c:v>
                </c:pt>
                <c:pt idx="3206">
                  <c:v>-25.842696629213478</c:v>
                </c:pt>
                <c:pt idx="3207">
                  <c:v>-25.081961995098201</c:v>
                </c:pt>
                <c:pt idx="3208">
                  <c:v>-25.502116688417111</c:v>
                </c:pt>
                <c:pt idx="3209">
                  <c:v>-25.568959480536012</c:v>
                </c:pt>
                <c:pt idx="3210">
                  <c:v>-25.508482668618893</c:v>
                </c:pt>
                <c:pt idx="3211">
                  <c:v>-25.110608906006291</c:v>
                </c:pt>
                <c:pt idx="3212">
                  <c:v>-25.39707801508737</c:v>
                </c:pt>
                <c:pt idx="3213">
                  <c:v>-25.011936212878361</c:v>
                </c:pt>
                <c:pt idx="3214">
                  <c:v>-24.865518668236941</c:v>
                </c:pt>
                <c:pt idx="3215">
                  <c:v>-24.521755737339635</c:v>
                </c:pt>
                <c:pt idx="3216">
                  <c:v>-24.51538975713785</c:v>
                </c:pt>
                <c:pt idx="3217">
                  <c:v>-24.219371677754076</c:v>
                </c:pt>
                <c:pt idx="3218">
                  <c:v>-23.929719578572104</c:v>
                </c:pt>
                <c:pt idx="3219">
                  <c:v>-24.050673202406347</c:v>
                </c:pt>
                <c:pt idx="3220">
                  <c:v>-23.649616449692836</c:v>
                </c:pt>
                <c:pt idx="3221">
                  <c:v>-23.907438647865796</c:v>
                </c:pt>
                <c:pt idx="3222">
                  <c:v>-23.726008212114458</c:v>
                </c:pt>
                <c:pt idx="3223">
                  <c:v>-23.500015914950502</c:v>
                </c:pt>
                <c:pt idx="3224">
                  <c:v>-23.474551994143301</c:v>
                </c:pt>
                <c:pt idx="3225">
                  <c:v>-23.194448865264029</c:v>
                </c:pt>
                <c:pt idx="3226">
                  <c:v>-22.793392112550514</c:v>
                </c:pt>
                <c:pt idx="3227">
                  <c:v>-22.761562211541509</c:v>
                </c:pt>
                <c:pt idx="3228">
                  <c:v>-23.188082885062222</c:v>
                </c:pt>
                <c:pt idx="3229">
                  <c:v>-23.200814845465835</c:v>
                </c:pt>
                <c:pt idx="3230">
                  <c:v>-22.850685934366723</c:v>
                </c:pt>
                <c:pt idx="3231">
                  <c:v>-22.701085399624411</c:v>
                </c:pt>
                <c:pt idx="3232">
                  <c:v>-23.213546805869445</c:v>
                </c:pt>
                <c:pt idx="3233">
                  <c:v>-22.895247795779362</c:v>
                </c:pt>
                <c:pt idx="3234">
                  <c:v>-22.220453894388381</c:v>
                </c:pt>
                <c:pt idx="3235">
                  <c:v>-22.414616290543332</c:v>
                </c:pt>
                <c:pt idx="3236">
                  <c:v>-22.433714231148727</c:v>
                </c:pt>
                <c:pt idx="3237">
                  <c:v>-23.557309736766708</c:v>
                </c:pt>
                <c:pt idx="3238">
                  <c:v>-23.971098449883812</c:v>
                </c:pt>
                <c:pt idx="3239">
                  <c:v>-23.929719578572104</c:v>
                </c:pt>
                <c:pt idx="3240">
                  <c:v>-24.193907756946874</c:v>
                </c:pt>
                <c:pt idx="3241">
                  <c:v>-25.1328898367126</c:v>
                </c:pt>
                <c:pt idx="3242">
                  <c:v>-24.333959321386512</c:v>
                </c:pt>
                <c:pt idx="3243">
                  <c:v>-24.009294331094623</c:v>
                </c:pt>
                <c:pt idx="3244">
                  <c:v>-24.594964509660365</c:v>
                </c:pt>
                <c:pt idx="3245">
                  <c:v>-25.062864054492785</c:v>
                </c:pt>
                <c:pt idx="3246">
                  <c:v>-25.782219817296358</c:v>
                </c:pt>
                <c:pt idx="3247">
                  <c:v>-25.731291975681934</c:v>
                </c:pt>
                <c:pt idx="3248">
                  <c:v>-26.294681223541371</c:v>
                </c:pt>
                <c:pt idx="3249">
                  <c:v>-26.772129738676487</c:v>
                </c:pt>
                <c:pt idx="3250">
                  <c:v>-25.944552312442305</c:v>
                </c:pt>
                <c:pt idx="3251">
                  <c:v>-25.588057421141407</c:v>
                </c:pt>
                <c:pt idx="3252">
                  <c:v>-25.976382213451309</c:v>
                </c:pt>
                <c:pt idx="3253">
                  <c:v>-26.332877104752185</c:v>
                </c:pt>
                <c:pt idx="3254">
                  <c:v>-26.113250787790033</c:v>
                </c:pt>
                <c:pt idx="3255">
                  <c:v>-25.753572906388243</c:v>
                </c:pt>
                <c:pt idx="3256">
                  <c:v>-25.979565203552223</c:v>
                </c:pt>
                <c:pt idx="3257">
                  <c:v>-26.275583282935997</c:v>
                </c:pt>
                <c:pt idx="3258">
                  <c:v>-26.176910589808067</c:v>
                </c:pt>
                <c:pt idx="3259">
                  <c:v>-25.79495177769995</c:v>
                </c:pt>
                <c:pt idx="3260">
                  <c:v>-25.635802272654917</c:v>
                </c:pt>
                <c:pt idx="3261">
                  <c:v>-25.670815163764836</c:v>
                </c:pt>
                <c:pt idx="3262">
                  <c:v>-25.635802272654917</c:v>
                </c:pt>
                <c:pt idx="3263">
                  <c:v>-25.101059935703596</c:v>
                </c:pt>
                <c:pt idx="3264">
                  <c:v>-24.91644650985134</c:v>
                </c:pt>
                <c:pt idx="3265">
                  <c:v>-25.619887322150436</c:v>
                </c:pt>
                <c:pt idx="3266">
                  <c:v>-25.381163064582868</c:v>
                </c:pt>
                <c:pt idx="3267">
                  <c:v>-25.317503262564834</c:v>
                </c:pt>
                <c:pt idx="3268">
                  <c:v>-25.403443995289177</c:v>
                </c:pt>
                <c:pt idx="3269">
                  <c:v>-24.760479994907204</c:v>
                </c:pt>
                <c:pt idx="3270">
                  <c:v>-24.585415539357669</c:v>
                </c:pt>
                <c:pt idx="3271">
                  <c:v>-24.779577935512599</c:v>
                </c:pt>
                <c:pt idx="3272">
                  <c:v>-24.442180984817121</c:v>
                </c:pt>
                <c:pt idx="3273">
                  <c:v>-24.429449024413529</c:v>
                </c:pt>
                <c:pt idx="3274">
                  <c:v>-24.330776331285598</c:v>
                </c:pt>
                <c:pt idx="3275">
                  <c:v>-23.990196390489228</c:v>
                </c:pt>
                <c:pt idx="3276">
                  <c:v>-24.219371677754076</c:v>
                </c:pt>
                <c:pt idx="3277">
                  <c:v>-25.199732628831505</c:v>
                </c:pt>
                <c:pt idx="3278">
                  <c:v>-24.913263519750451</c:v>
                </c:pt>
                <c:pt idx="3279">
                  <c:v>-24.528121717541463</c:v>
                </c:pt>
                <c:pt idx="3280">
                  <c:v>-25.10424292580451</c:v>
                </c:pt>
                <c:pt idx="3281">
                  <c:v>-25.823598688608087</c:v>
                </c:pt>
                <c:pt idx="3282">
                  <c:v>-25.441639876499988</c:v>
                </c:pt>
                <c:pt idx="3283">
                  <c:v>-26.11006779768914</c:v>
                </c:pt>
                <c:pt idx="3284">
                  <c:v>-26.612980233631454</c:v>
                </c:pt>
                <c:pt idx="3285">
                  <c:v>-26.307413183944984</c:v>
                </c:pt>
                <c:pt idx="3286">
                  <c:v>-26.683006015851273</c:v>
                </c:pt>
                <c:pt idx="3287">
                  <c:v>-26.667091065346771</c:v>
                </c:pt>
                <c:pt idx="3288">
                  <c:v>-26.119616767991861</c:v>
                </c:pt>
                <c:pt idx="3289">
                  <c:v>-25.463920807206296</c:v>
                </c:pt>
                <c:pt idx="3290">
                  <c:v>-25.463920807206296</c:v>
                </c:pt>
                <c:pt idx="3291">
                  <c:v>-25.22837953973962</c:v>
                </c:pt>
                <c:pt idx="3292">
                  <c:v>-25.769487856892749</c:v>
                </c:pt>
                <c:pt idx="3293">
                  <c:v>-25.935003342139584</c:v>
                </c:pt>
                <c:pt idx="3294">
                  <c:v>-25.603972371645909</c:v>
                </c:pt>
                <c:pt idx="3295">
                  <c:v>-25.502116688417111</c:v>
                </c:pt>
                <c:pt idx="3296">
                  <c:v>-25.101059935703596</c:v>
                </c:pt>
                <c:pt idx="3297">
                  <c:v>-24.941910430658542</c:v>
                </c:pt>
                <c:pt idx="3298">
                  <c:v>-25.285673361555851</c:v>
                </c:pt>
                <c:pt idx="3299">
                  <c:v>-25.279307381354023</c:v>
                </c:pt>
                <c:pt idx="3300">
                  <c:v>-25.527580609224309</c:v>
                </c:pt>
                <c:pt idx="3301">
                  <c:v>-25.116974886208098</c:v>
                </c:pt>
                <c:pt idx="3302">
                  <c:v>-25.187000668427917</c:v>
                </c:pt>
                <c:pt idx="3303">
                  <c:v>-25.002387242575686</c:v>
                </c:pt>
                <c:pt idx="3304">
                  <c:v>-25.015119202979275</c:v>
                </c:pt>
                <c:pt idx="3305">
                  <c:v>-24.999204252474772</c:v>
                </c:pt>
                <c:pt idx="3306">
                  <c:v>-25.457554827004468</c:v>
                </c:pt>
                <c:pt idx="3307">
                  <c:v>-25.177451698125196</c:v>
                </c:pt>
                <c:pt idx="3308">
                  <c:v>-25.139255816914385</c:v>
                </c:pt>
                <c:pt idx="3309">
                  <c:v>-25.333418213069358</c:v>
                </c:pt>
                <c:pt idx="3310">
                  <c:v>-26.294681223541371</c:v>
                </c:pt>
                <c:pt idx="3311">
                  <c:v>-26.371072985962996</c:v>
                </c:pt>
                <c:pt idx="3312">
                  <c:v>-26.046407995671128</c:v>
                </c:pt>
                <c:pt idx="3313">
                  <c:v>-25.845879619314371</c:v>
                </c:pt>
                <c:pt idx="3314">
                  <c:v>-25.677181143966621</c:v>
                </c:pt>
                <c:pt idx="3315">
                  <c:v>-25.511665658719785</c:v>
                </c:pt>
                <c:pt idx="3316">
                  <c:v>-25.562593500334209</c:v>
                </c:pt>
                <c:pt idx="3317">
                  <c:v>-25.530763599325201</c:v>
                </c:pt>
                <c:pt idx="3318">
                  <c:v>-25.463920807206296</c:v>
                </c:pt>
                <c:pt idx="3319">
                  <c:v>-25.129706846611711</c:v>
                </c:pt>
                <c:pt idx="3320">
                  <c:v>-25.673998153865728</c:v>
                </c:pt>
                <c:pt idx="3321">
                  <c:v>-25.518031638921592</c:v>
                </c:pt>
                <c:pt idx="3322">
                  <c:v>-25.823598688608087</c:v>
                </c:pt>
                <c:pt idx="3323">
                  <c:v>-26.135531718496342</c:v>
                </c:pt>
                <c:pt idx="3324">
                  <c:v>-26.3265111245504</c:v>
                </c:pt>
                <c:pt idx="3325">
                  <c:v>-26.422000827577421</c:v>
                </c:pt>
                <c:pt idx="3326">
                  <c:v>-26.67982302575038</c:v>
                </c:pt>
                <c:pt idx="3327">
                  <c:v>-27.367348887544949</c:v>
                </c:pt>
                <c:pt idx="3328">
                  <c:v>-27.800235541267448</c:v>
                </c:pt>
                <c:pt idx="3329">
                  <c:v>-27.749307699653048</c:v>
                </c:pt>
                <c:pt idx="3330">
                  <c:v>-27.943470095807999</c:v>
                </c:pt>
                <c:pt idx="3331">
                  <c:v>-27.150905560683714</c:v>
                </c:pt>
                <c:pt idx="3332">
                  <c:v>-27.017219976445862</c:v>
                </c:pt>
                <c:pt idx="3333">
                  <c:v>-27.676098927332337</c:v>
                </c:pt>
                <c:pt idx="3334">
                  <c:v>-27.749307699653048</c:v>
                </c:pt>
                <c:pt idx="3335">
                  <c:v>-27.577426234204406</c:v>
                </c:pt>
                <c:pt idx="3336">
                  <c:v>-27.389629818251258</c:v>
                </c:pt>
                <c:pt idx="3337">
                  <c:v>-27.71747779864404</c:v>
                </c:pt>
                <c:pt idx="3338">
                  <c:v>-27.395995798453065</c:v>
                </c:pt>
                <c:pt idx="3339">
                  <c:v>-27.345067956838641</c:v>
                </c:pt>
                <c:pt idx="3340">
                  <c:v>-27.771588630359357</c:v>
                </c:pt>
                <c:pt idx="3341">
                  <c:v>-27.440557659865661</c:v>
                </c:pt>
                <c:pt idx="3342">
                  <c:v>-28.239488175191774</c:v>
                </c:pt>
                <c:pt idx="3343">
                  <c:v>-28.255403125696276</c:v>
                </c:pt>
                <c:pt idx="3344">
                  <c:v>-28.720119680427779</c:v>
                </c:pt>
                <c:pt idx="3345">
                  <c:v>-28.729668650730499</c:v>
                </c:pt>
                <c:pt idx="3346">
                  <c:v>-29.051150650921475</c:v>
                </c:pt>
                <c:pt idx="3347">
                  <c:v>-29.760957443422352</c:v>
                </c:pt>
                <c:pt idx="3348">
                  <c:v>-29.942387879173694</c:v>
                </c:pt>
                <c:pt idx="3349">
                  <c:v>-29.980583760384505</c:v>
                </c:pt>
                <c:pt idx="3350">
                  <c:v>-29.872362096953875</c:v>
                </c:pt>
                <c:pt idx="3351">
                  <c:v>-30.181112136741262</c:v>
                </c:pt>
                <c:pt idx="3352">
                  <c:v>-30.423019384409699</c:v>
                </c:pt>
                <c:pt idx="3353">
                  <c:v>-28.783779482445816</c:v>
                </c:pt>
                <c:pt idx="3354">
                  <c:v>-29.554063086863792</c:v>
                </c:pt>
                <c:pt idx="3355">
                  <c:v>-30.661743641977267</c:v>
                </c:pt>
                <c:pt idx="3356">
                  <c:v>-30.72540344399528</c:v>
                </c:pt>
                <c:pt idx="3357">
                  <c:v>-29.818251265238558</c:v>
                </c:pt>
                <c:pt idx="3358">
                  <c:v>-29.32488779959894</c:v>
                </c:pt>
                <c:pt idx="3359">
                  <c:v>-29.894643027660162</c:v>
                </c:pt>
                <c:pt idx="3360">
                  <c:v>-29.350351720406142</c:v>
                </c:pt>
                <c:pt idx="3361">
                  <c:v>-29.964668809880003</c:v>
                </c:pt>
                <c:pt idx="3362">
                  <c:v>-30.4484833052169</c:v>
                </c:pt>
                <c:pt idx="3363">
                  <c:v>-30.89091892924214</c:v>
                </c:pt>
                <c:pt idx="3364">
                  <c:v>-31.021421523379054</c:v>
                </c:pt>
                <c:pt idx="3365">
                  <c:v>-30.321163701180875</c:v>
                </c:pt>
                <c:pt idx="3366">
                  <c:v>-30.620364770665564</c:v>
                </c:pt>
                <c:pt idx="3367">
                  <c:v>-31.412929305789849</c:v>
                </c:pt>
                <c:pt idx="3368">
                  <c:v>-31.59435974154119</c:v>
                </c:pt>
                <c:pt idx="3369">
                  <c:v>-31.374733424579038</c:v>
                </c:pt>
                <c:pt idx="3370">
                  <c:v>-31.944488652640281</c:v>
                </c:pt>
                <c:pt idx="3371">
                  <c:v>-31.91902473183308</c:v>
                </c:pt>
                <c:pt idx="3372">
                  <c:v>-31.603908711843886</c:v>
                </c:pt>
                <c:pt idx="3373">
                  <c:v>-31.428844256294376</c:v>
                </c:pt>
                <c:pt idx="3374">
                  <c:v>-31.648470573256525</c:v>
                </c:pt>
                <c:pt idx="3375">
                  <c:v>-31.123277206607881</c:v>
                </c:pt>
                <c:pt idx="3376" formatCode="0.00">
                  <c:v>-30.528058057739436</c:v>
                </c:pt>
                <c:pt idx="3377" formatCode="0.00">
                  <c:v>-30.458032275519621</c:v>
                </c:pt>
                <c:pt idx="3378" formatCode="0.00">
                  <c:v>-30.337078651685403</c:v>
                </c:pt>
                <c:pt idx="3379" formatCode="0.00">
                  <c:v>-30.095171404016941</c:v>
                </c:pt>
                <c:pt idx="3380" formatCode="0.00">
                  <c:v>-30.120635324824143</c:v>
                </c:pt>
                <c:pt idx="3381" formatCode="0.00">
                  <c:v>-30.321163701180875</c:v>
                </c:pt>
                <c:pt idx="3382" formatCode="0.00">
                  <c:v>-31.619823662348388</c:v>
                </c:pt>
                <c:pt idx="3383" formatCode="0.00">
                  <c:v>-31.976318553649286</c:v>
                </c:pt>
                <c:pt idx="3384" formatCode="0.00">
                  <c:v>-31.864913900117763</c:v>
                </c:pt>
                <c:pt idx="3385" formatCode="0.00">
                  <c:v>-31.215583919534005</c:v>
                </c:pt>
                <c:pt idx="3386" formatCode="0.00">
                  <c:v>-30.830442117324996</c:v>
                </c:pt>
                <c:pt idx="3387" formatCode="0.00">
                  <c:v>-30.435751344813312</c:v>
                </c:pt>
                <c:pt idx="3388" formatCode="0.00">
                  <c:v>-30.878186968838527</c:v>
                </c:pt>
                <c:pt idx="3389" formatCode="0.00">
                  <c:v>-30.680841582582662</c:v>
                </c:pt>
                <c:pt idx="3390" formatCode="0.00">
                  <c:v>-30.925931820352037</c:v>
                </c:pt>
                <c:pt idx="3391" formatCode="0.00">
                  <c:v>-31.053251424388062</c:v>
                </c:pt>
                <c:pt idx="3392" formatCode="0.00">
                  <c:v>-30.967310691663741</c:v>
                </c:pt>
                <c:pt idx="3393" formatCode="0.00">
                  <c:v>-31.65483655345831</c:v>
                </c:pt>
                <c:pt idx="3394" formatCode="0.00">
                  <c:v>-32.313715504344763</c:v>
                </c:pt>
                <c:pt idx="3395" formatCode="0.00">
                  <c:v>-32.456950058885312</c:v>
                </c:pt>
                <c:pt idx="3396" formatCode="0.00">
                  <c:v>-32.253238692427665</c:v>
                </c:pt>
                <c:pt idx="3397" formatCode="0.00">
                  <c:v>-31.839449979310565</c:v>
                </c:pt>
                <c:pt idx="3398" formatCode="0.00">
                  <c:v>-31.683483464366404</c:v>
                </c:pt>
                <c:pt idx="3399" formatCode="0.00">
                  <c:v>-31.530699939523178</c:v>
                </c:pt>
                <c:pt idx="3400" formatCode="0.00">
                  <c:v>-31.473406117706972</c:v>
                </c:pt>
                <c:pt idx="3401" formatCode="0.00">
                  <c:v>-31.151924117515996</c:v>
                </c:pt>
                <c:pt idx="3402" formatCode="0.00">
                  <c:v>-30.932297800553844</c:v>
                </c:pt>
                <c:pt idx="3403" formatCode="0.00">
                  <c:v>-31.333354553267334</c:v>
                </c:pt>
                <c:pt idx="3404" formatCode="0.00">
                  <c:v>-31.330171563166441</c:v>
                </c:pt>
                <c:pt idx="3405" formatCode="0.00">
                  <c:v>-30.859089028233111</c:v>
                </c:pt>
                <c:pt idx="3406" formatCode="0.00">
                  <c:v>-30.983225642168243</c:v>
                </c:pt>
                <c:pt idx="3407" formatCode="0.00">
                  <c:v>-30.744501384600674</c:v>
                </c:pt>
                <c:pt idx="3408" formatCode="0.00">
                  <c:v>-30.50896011713402</c:v>
                </c:pt>
                <c:pt idx="3409" formatCode="0.00">
                  <c:v>-29.897826017761076</c:v>
                </c:pt>
                <c:pt idx="3410" formatCode="0.00">
                  <c:v>-29.98694974058629</c:v>
                </c:pt>
                <c:pt idx="3411" formatCode="0.00">
                  <c:v>-29.722761562211542</c:v>
                </c:pt>
                <c:pt idx="3412" formatCode="0.00">
                  <c:v>-29.910557978164686</c:v>
                </c:pt>
                <c:pt idx="3413" formatCode="0.00">
                  <c:v>-29.560429067065598</c:v>
                </c:pt>
                <c:pt idx="3414" formatCode="0.00">
                  <c:v>-29.773689403825941</c:v>
                </c:pt>
                <c:pt idx="3415" formatCode="0.00">
                  <c:v>-30.031511601998908</c:v>
                </c:pt>
                <c:pt idx="3416" formatCode="0.00">
                  <c:v>-29.550880096762899</c:v>
                </c:pt>
                <c:pt idx="3417" formatCode="0.00">
                  <c:v>-29.318521819397137</c:v>
                </c:pt>
                <c:pt idx="3418" formatCode="0.00">
                  <c:v>-28.821975363656627</c:v>
                </c:pt>
                <c:pt idx="3419" formatCode="0.00">
                  <c:v>-28.984307858802548</c:v>
                </c:pt>
                <c:pt idx="3420" formatCode="0.00">
                  <c:v>-28.812426393353906</c:v>
                </c:pt>
                <c:pt idx="3421" formatCode="0.00">
                  <c:v>-28.214024254384572</c:v>
                </c:pt>
                <c:pt idx="3422" formatCode="0.00">
                  <c:v>-28.007129897826012</c:v>
                </c:pt>
                <c:pt idx="3423" formatCode="0.00">
                  <c:v>-27.956202056211588</c:v>
                </c:pt>
                <c:pt idx="3424" formatCode="0.00">
                  <c:v>-28.102619600853028</c:v>
                </c:pt>
                <c:pt idx="3425" formatCode="0.00">
                  <c:v>-27.847980392780979</c:v>
                </c:pt>
                <c:pt idx="3426" formatCode="0.00">
                  <c:v>-27.602890155011607</c:v>
                </c:pt>
                <c:pt idx="3427" formatCode="0.00">
                  <c:v>-28.159913422669234</c:v>
                </c:pt>
                <c:pt idx="3428" formatCode="0.00">
                  <c:v>-28.054874749339518</c:v>
                </c:pt>
                <c:pt idx="3429" formatCode="0.00">
                  <c:v>-28.322245917815181</c:v>
                </c:pt>
                <c:pt idx="3430" formatCode="0.00">
                  <c:v>-27.701562848139538</c:v>
                </c:pt>
                <c:pt idx="3431" formatCode="0.00">
                  <c:v>-27.676098927332337</c:v>
                </c:pt>
                <c:pt idx="3432" formatCode="0.00">
                  <c:v>-27.192284431995418</c:v>
                </c:pt>
                <c:pt idx="3433" formatCode="0.00">
                  <c:v>-27.516949422287283</c:v>
                </c:pt>
                <c:pt idx="3434" formatCode="0.00">
                  <c:v>-28.140815482063843</c:v>
                </c:pt>
                <c:pt idx="3435" formatCode="0.00">
                  <c:v>-27.201833402298114</c:v>
                </c:pt>
                <c:pt idx="3436" formatCode="0.00">
                  <c:v>-27.026768946748557</c:v>
                </c:pt>
                <c:pt idx="3437" formatCode="0.00">
                  <c:v>-26.762580768373812</c:v>
                </c:pt>
                <c:pt idx="3438" formatCode="0.00">
                  <c:v>-27.131807620078298</c:v>
                </c:pt>
                <c:pt idx="3439" formatCode="0.00">
                  <c:v>-26.68937199605308</c:v>
                </c:pt>
                <c:pt idx="3440" formatCode="0.00">
                  <c:v>-27.450106630168381</c:v>
                </c:pt>
                <c:pt idx="3441" formatCode="0.00">
                  <c:v>-27.61880510551611</c:v>
                </c:pt>
                <c:pt idx="3442" formatCode="0.00">
                  <c:v>-27.064964827959372</c:v>
                </c:pt>
                <c:pt idx="3443" formatCode="0.00">
                  <c:v>-27.405544768755764</c:v>
                </c:pt>
                <c:pt idx="3444" formatCode="0.00">
                  <c:v>-27.045866887353974</c:v>
                </c:pt>
                <c:pt idx="3445" formatCode="0.00">
                  <c:v>-26.619346213833261</c:v>
                </c:pt>
                <c:pt idx="3446" formatCode="0.00">
                  <c:v>-26.574784352420664</c:v>
                </c:pt>
                <c:pt idx="3447" formatCode="0.00">
                  <c:v>-26.800776649584623</c:v>
                </c:pt>
                <c:pt idx="3448">
                  <c:v>-26.928096253620648</c:v>
                </c:pt>
                <c:pt idx="3449">
                  <c:v>-26.641627144539569</c:v>
                </c:pt>
                <c:pt idx="3450">
                  <c:v>-27.004488016042274</c:v>
                </c:pt>
                <c:pt idx="3451">
                  <c:v>-27.087245758665681</c:v>
                </c:pt>
                <c:pt idx="3452">
                  <c:v>-27.408727758856656</c:v>
                </c:pt>
                <c:pt idx="3453">
                  <c:v>-27.746124709552134</c:v>
                </c:pt>
                <c:pt idx="3454">
                  <c:v>-28.112168571155749</c:v>
                </c:pt>
                <c:pt idx="3455">
                  <c:v>-28.217207244485465</c:v>
                </c:pt>
                <c:pt idx="3456">
                  <c:v>-27.968934016615201</c:v>
                </c:pt>
                <c:pt idx="3457">
                  <c:v>-27.466021580672862</c:v>
                </c:pt>
                <c:pt idx="3458">
                  <c:v>-28.338160868319683</c:v>
                </c:pt>
                <c:pt idx="3459">
                  <c:v>-29.312155839195331</c:v>
                </c:pt>
                <c:pt idx="3460">
                  <c:v>-29.710029601807932</c:v>
                </c:pt>
                <c:pt idx="3461">
                  <c:v>-29.722761562211542</c:v>
                </c:pt>
                <c:pt idx="3462">
                  <c:v>-28.538689244676441</c:v>
                </c:pt>
                <c:pt idx="3463">
                  <c:v>-29.522233185854784</c:v>
                </c:pt>
                <c:pt idx="3464">
                  <c:v>-30.489862176528625</c:v>
                </c:pt>
                <c:pt idx="3465">
                  <c:v>-30.559887958748444</c:v>
                </c:pt>
                <c:pt idx="3466">
                  <c:v>-29.840532195944867</c:v>
                </c:pt>
                <c:pt idx="3467">
                  <c:v>-29.732310532514241</c:v>
                </c:pt>
                <c:pt idx="3468">
                  <c:v>-29.875545087054768</c:v>
                </c:pt>
                <c:pt idx="3469">
                  <c:v>-29.821434255339476</c:v>
                </c:pt>
                <c:pt idx="3470">
                  <c:v>-29.690931661202512</c:v>
                </c:pt>
                <c:pt idx="3471">
                  <c:v>-30.15564821593404</c:v>
                </c:pt>
                <c:pt idx="3472">
                  <c:v>-29.971034790081784</c:v>
                </c:pt>
                <c:pt idx="3473">
                  <c:v>-29.302606868892632</c:v>
                </c:pt>
                <c:pt idx="3474">
                  <c:v>-29.102078492535899</c:v>
                </c:pt>
                <c:pt idx="3475">
                  <c:v>-28.70738772002419</c:v>
                </c:pt>
                <c:pt idx="3476">
                  <c:v>-28.720119680427779</c:v>
                </c:pt>
                <c:pt idx="3477">
                  <c:v>-28.780596492344902</c:v>
                </c:pt>
                <c:pt idx="3478">
                  <c:v>-28.685106789317881</c:v>
                </c:pt>
                <c:pt idx="3479">
                  <c:v>-28.732851640831392</c:v>
                </c:pt>
                <c:pt idx="3480">
                  <c:v>-28.411369640640416</c:v>
                </c:pt>
                <c:pt idx="3481">
                  <c:v>-28.7551325715377</c:v>
                </c:pt>
                <c:pt idx="3482">
                  <c:v>-28.691472769519688</c:v>
                </c:pt>
                <c:pt idx="3483">
                  <c:v>-29.089346532132289</c:v>
                </c:pt>
                <c:pt idx="3484">
                  <c:v>-28.586434096189951</c:v>
                </c:pt>
                <c:pt idx="3485">
                  <c:v>-28.866537225069223</c:v>
                </c:pt>
                <c:pt idx="3486">
                  <c:v>-28.586434096189951</c:v>
                </c:pt>
                <c:pt idx="3487">
                  <c:v>-28.382722729732301</c:v>
                </c:pt>
                <c:pt idx="3488">
                  <c:v>-28.140815482063843</c:v>
                </c:pt>
                <c:pt idx="3489">
                  <c:v>-28.229939204889078</c:v>
                </c:pt>
                <c:pt idx="3490">
                  <c:v>-27.997580927523313</c:v>
                </c:pt>
                <c:pt idx="3491">
                  <c:v>-28.086704650348548</c:v>
                </c:pt>
                <c:pt idx="3492">
                  <c:v>-28.258586115797169</c:v>
                </c:pt>
                <c:pt idx="3493">
                  <c:v>-28.338160868319683</c:v>
                </c:pt>
                <c:pt idx="3494">
                  <c:v>-28.557787185281835</c:v>
                </c:pt>
                <c:pt idx="3495">
                  <c:v>-28.420918610943112</c:v>
                </c:pt>
                <c:pt idx="3496">
                  <c:v>-28.510042333768347</c:v>
                </c:pt>
                <c:pt idx="3497">
                  <c:v>-28.532323264474634</c:v>
                </c:pt>
                <c:pt idx="3498">
                  <c:v>-28.535506254575548</c:v>
                </c:pt>
                <c:pt idx="3499">
                  <c:v>-28.541872234777333</c:v>
                </c:pt>
                <c:pt idx="3500">
                  <c:v>-28.312696947512485</c:v>
                </c:pt>
                <c:pt idx="3501">
                  <c:v>-28.541872234777333</c:v>
                </c:pt>
                <c:pt idx="3502">
                  <c:v>-28.408186650539523</c:v>
                </c:pt>
                <c:pt idx="3503">
                  <c:v>-28.28405003660437</c:v>
                </c:pt>
                <c:pt idx="3504">
                  <c:v>-28.475029442658428</c:v>
                </c:pt>
                <c:pt idx="3505">
                  <c:v>-27.921189165101691</c:v>
                </c:pt>
                <c:pt idx="3506">
                  <c:v>-27.61880510551611</c:v>
                </c:pt>
                <c:pt idx="3507">
                  <c:v>-27.335518986535945</c:v>
                </c:pt>
                <c:pt idx="3508">
                  <c:v>-27.812967501671061</c:v>
                </c:pt>
                <c:pt idx="3509">
                  <c:v>-28.252220135595387</c:v>
                </c:pt>
                <c:pt idx="3510">
                  <c:v>-28.045325779036823</c:v>
                </c:pt>
                <c:pt idx="3511">
                  <c:v>-28.60871502689626</c:v>
                </c:pt>
                <c:pt idx="3512">
                  <c:v>-28.261769105898061</c:v>
                </c:pt>
                <c:pt idx="3513">
                  <c:v>-28.347709838622404</c:v>
                </c:pt>
                <c:pt idx="3514">
                  <c:v>-28.188560333577371</c:v>
                </c:pt>
                <c:pt idx="3515">
                  <c:v>-28.207658274182769</c:v>
                </c:pt>
                <c:pt idx="3516">
                  <c:v>-27.762039660056637</c:v>
                </c:pt>
                <c:pt idx="3517">
                  <c:v>-27.5201324123882</c:v>
                </c:pt>
                <c:pt idx="3518">
                  <c:v>-27.252761243912538</c:v>
                </c:pt>
                <c:pt idx="3519">
                  <c:v>-27.001305025941356</c:v>
                </c:pt>
                <c:pt idx="3520">
                  <c:v>-27.195467422096307</c:v>
                </c:pt>
                <c:pt idx="3521">
                  <c:v>-27.128624629977381</c:v>
                </c:pt>
                <c:pt idx="3522">
                  <c:v>-27.383263838049455</c:v>
                </c:pt>
                <c:pt idx="3523">
                  <c:v>-26.94401120412515</c:v>
                </c:pt>
                <c:pt idx="3524">
                  <c:v>-27.106343699271072</c:v>
                </c:pt>
                <c:pt idx="3525">
                  <c:v>-27.341884966737751</c:v>
                </c:pt>
                <c:pt idx="3526">
                  <c:v>-27.376897857847649</c:v>
                </c:pt>
                <c:pt idx="3527">
                  <c:v>-27.166820511188195</c:v>
                </c:pt>
                <c:pt idx="3528">
                  <c:v>-26.902632332813447</c:v>
                </c:pt>
                <c:pt idx="3529">
                  <c:v>-27.227297323105315</c:v>
                </c:pt>
                <c:pt idx="3530">
                  <c:v>-27.297323105325134</c:v>
                </c:pt>
                <c:pt idx="3531">
                  <c:v>-27.513766432186394</c:v>
                </c:pt>
                <c:pt idx="3532">
                  <c:v>-27.163637521087303</c:v>
                </c:pt>
                <c:pt idx="3533">
                  <c:v>-26.985390075436854</c:v>
                </c:pt>
                <c:pt idx="3534">
                  <c:v>-26.953560174427849</c:v>
                </c:pt>
                <c:pt idx="3535">
                  <c:v>-27.061781837858479</c:v>
                </c:pt>
                <c:pt idx="3536">
                  <c:v>-27.007671006143163</c:v>
                </c:pt>
                <c:pt idx="3537">
                  <c:v>-26.889900372409837</c:v>
                </c:pt>
                <c:pt idx="3538">
                  <c:v>-26.428366807779224</c:v>
                </c:pt>
                <c:pt idx="3539">
                  <c:v>-26.275583282935997</c:v>
                </c:pt>
                <c:pt idx="3540">
                  <c:v>-26.571601362319754</c:v>
                </c:pt>
                <c:pt idx="3541">
                  <c:v>-27.233663303307122</c:v>
                </c:pt>
                <c:pt idx="3542">
                  <c:v>-27.383263838049455</c:v>
                </c:pt>
                <c:pt idx="3543">
                  <c:v>-27.275042174618825</c:v>
                </c:pt>
                <c:pt idx="3544">
                  <c:v>-26.768946748575594</c:v>
                </c:pt>
                <c:pt idx="3545">
                  <c:v>-27.033134926950385</c:v>
                </c:pt>
                <c:pt idx="3546">
                  <c:v>-26.788044689181014</c:v>
                </c:pt>
                <c:pt idx="3547">
                  <c:v>-26.733933857465697</c:v>
                </c:pt>
                <c:pt idx="3548">
                  <c:v>-26.301047203743199</c:v>
                </c:pt>
                <c:pt idx="3549">
                  <c:v>-25.814049718305366</c:v>
                </c:pt>
                <c:pt idx="3550">
                  <c:v>-25.973199223350395</c:v>
                </c:pt>
                <c:pt idx="3551">
                  <c:v>-25.829964668809868</c:v>
                </c:pt>
                <c:pt idx="3552">
                  <c:v>-25.804500748002667</c:v>
                </c:pt>
                <c:pt idx="3553">
                  <c:v>-25.852245599516177</c:v>
                </c:pt>
                <c:pt idx="3554">
                  <c:v>-25.868160550020679</c:v>
                </c:pt>
                <c:pt idx="3555">
                  <c:v>-25.70901104497565</c:v>
                </c:pt>
                <c:pt idx="3556">
                  <c:v>-25.339784193271143</c:v>
                </c:pt>
                <c:pt idx="3557">
                  <c:v>-25.632619282554025</c:v>
                </c:pt>
                <c:pt idx="3558">
                  <c:v>-26.173727599707153</c:v>
                </c:pt>
                <c:pt idx="3559">
                  <c:v>-26.215106471018856</c:v>
                </c:pt>
                <c:pt idx="3560">
                  <c:v>-26.450647738485511</c:v>
                </c:pt>
                <c:pt idx="3561">
                  <c:v>-26.075054906579219</c:v>
                </c:pt>
                <c:pt idx="3562">
                  <c:v>-26.129165738294535</c:v>
                </c:pt>
                <c:pt idx="3563">
                  <c:v>-26.301047203743199</c:v>
                </c:pt>
                <c:pt idx="3564">
                  <c:v>-26.231021421523359</c:v>
                </c:pt>
                <c:pt idx="3565">
                  <c:v>-25.785402807397272</c:v>
                </c:pt>
                <c:pt idx="3566">
                  <c:v>-25.842696629213478</c:v>
                </c:pt>
                <c:pt idx="3567">
                  <c:v>-25.304771302161242</c:v>
                </c:pt>
                <c:pt idx="3568">
                  <c:v>-25.088327975299983</c:v>
                </c:pt>
                <c:pt idx="3569">
                  <c:v>-25.075596014896373</c:v>
                </c:pt>
                <c:pt idx="3570">
                  <c:v>-25.183817678327024</c:v>
                </c:pt>
                <c:pt idx="3571">
                  <c:v>-25.177451698125196</c:v>
                </c:pt>
                <c:pt idx="3572">
                  <c:v>-25.151987777317999</c:v>
                </c:pt>
                <c:pt idx="3573">
                  <c:v>-24.629977400770287</c:v>
                </c:pt>
                <c:pt idx="3574">
                  <c:v>-24.461278925422537</c:v>
                </c:pt>
                <c:pt idx="3575">
                  <c:v>-24.06022217270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3D-4A05-8895-9233F8BF8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306688"/>
        <c:axId val="54305152"/>
      </c:lineChart>
      <c:dateAx>
        <c:axId val="542854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6976"/>
        <c:crosses val="autoZero"/>
        <c:auto val="0"/>
        <c:lblOffset val="100"/>
        <c:baseTimeUnit val="days"/>
        <c:majorUnit val="12"/>
        <c:majorTimeUnit val="months"/>
      </c:dateAx>
      <c:valAx>
        <c:axId val="54286976"/>
        <c:scaling>
          <c:orientation val="minMax"/>
          <c:max val="15"/>
          <c:min val="-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#,##0_ ;\-#,##0\ 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5440"/>
        <c:crosses val="autoZero"/>
        <c:crossBetween val="between"/>
        <c:majorUnit val="5"/>
      </c:valAx>
      <c:valAx>
        <c:axId val="54305152"/>
        <c:scaling>
          <c:orientation val="minMax"/>
          <c:max val="15"/>
          <c:min val="-40"/>
        </c:scaling>
        <c:delete val="0"/>
        <c:axPos val="r"/>
        <c:numFmt formatCode="#,##0_ ;\-#,##0\ 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306688"/>
        <c:crosses val="max"/>
        <c:crossBetween val="between"/>
        <c:majorUnit val="5"/>
      </c:valAx>
      <c:dateAx>
        <c:axId val="543066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4305152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62369947110780999"/>
        </c:manualLayout>
      </c:layout>
      <c:areaChart>
        <c:grouping val="stacked"/>
        <c:varyColors val="0"/>
        <c:ser>
          <c:idx val="0"/>
          <c:order val="1"/>
          <c:tx>
            <c:strRef>
              <c:f>'c4-3'!$B$14</c:f>
              <c:strCache>
                <c:ptCount val="1"/>
                <c:pt idx="0">
                  <c:v>Külföldiek forint állampapír-állománya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5:$A$5000</c:f>
              <c:numCache>
                <c:formatCode>m/d/yyyy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  <c:pt idx="2668">
                  <c:v>44811</c:v>
                </c:pt>
                <c:pt idx="2669">
                  <c:v>44812</c:v>
                </c:pt>
                <c:pt idx="2670">
                  <c:v>44813</c:v>
                </c:pt>
                <c:pt idx="2671">
                  <c:v>44816</c:v>
                </c:pt>
                <c:pt idx="2672">
                  <c:v>44817</c:v>
                </c:pt>
                <c:pt idx="2673">
                  <c:v>44818</c:v>
                </c:pt>
                <c:pt idx="2674">
                  <c:v>44819</c:v>
                </c:pt>
                <c:pt idx="2675">
                  <c:v>44820</c:v>
                </c:pt>
                <c:pt idx="2676">
                  <c:v>44823</c:v>
                </c:pt>
                <c:pt idx="2677">
                  <c:v>44824</c:v>
                </c:pt>
                <c:pt idx="2678">
                  <c:v>44825</c:v>
                </c:pt>
                <c:pt idx="2679">
                  <c:v>44826</c:v>
                </c:pt>
                <c:pt idx="2680">
                  <c:v>44827</c:v>
                </c:pt>
                <c:pt idx="2681">
                  <c:v>44830</c:v>
                </c:pt>
                <c:pt idx="2682">
                  <c:v>44831</c:v>
                </c:pt>
                <c:pt idx="2683">
                  <c:v>44832</c:v>
                </c:pt>
                <c:pt idx="2684">
                  <c:v>44833</c:v>
                </c:pt>
                <c:pt idx="2685">
                  <c:v>44834</c:v>
                </c:pt>
                <c:pt idx="2686">
                  <c:v>44837</c:v>
                </c:pt>
                <c:pt idx="2687">
                  <c:v>44838</c:v>
                </c:pt>
                <c:pt idx="2688">
                  <c:v>44839</c:v>
                </c:pt>
                <c:pt idx="2689">
                  <c:v>44840</c:v>
                </c:pt>
                <c:pt idx="2690">
                  <c:v>44841</c:v>
                </c:pt>
                <c:pt idx="2691">
                  <c:v>44844</c:v>
                </c:pt>
                <c:pt idx="2692">
                  <c:v>44845</c:v>
                </c:pt>
                <c:pt idx="2693">
                  <c:v>44846</c:v>
                </c:pt>
                <c:pt idx="2694">
                  <c:v>44847</c:v>
                </c:pt>
                <c:pt idx="2695">
                  <c:v>44848</c:v>
                </c:pt>
                <c:pt idx="2696">
                  <c:v>44849</c:v>
                </c:pt>
                <c:pt idx="2697">
                  <c:v>44851</c:v>
                </c:pt>
                <c:pt idx="2698">
                  <c:v>44852</c:v>
                </c:pt>
                <c:pt idx="2699">
                  <c:v>44853</c:v>
                </c:pt>
                <c:pt idx="2700">
                  <c:v>44854</c:v>
                </c:pt>
                <c:pt idx="2701">
                  <c:v>44855</c:v>
                </c:pt>
                <c:pt idx="2702">
                  <c:v>44858</c:v>
                </c:pt>
                <c:pt idx="2703">
                  <c:v>44859</c:v>
                </c:pt>
                <c:pt idx="2704">
                  <c:v>44860</c:v>
                </c:pt>
                <c:pt idx="2705">
                  <c:v>44861</c:v>
                </c:pt>
                <c:pt idx="2706">
                  <c:v>44862</c:v>
                </c:pt>
                <c:pt idx="2707">
                  <c:v>44867</c:v>
                </c:pt>
                <c:pt idx="2708">
                  <c:v>44868</c:v>
                </c:pt>
                <c:pt idx="2709">
                  <c:v>44869</c:v>
                </c:pt>
                <c:pt idx="2710">
                  <c:v>44872</c:v>
                </c:pt>
                <c:pt idx="2711">
                  <c:v>44873</c:v>
                </c:pt>
                <c:pt idx="2712">
                  <c:v>44874</c:v>
                </c:pt>
                <c:pt idx="2713">
                  <c:v>44875</c:v>
                </c:pt>
                <c:pt idx="2714">
                  <c:v>44876</c:v>
                </c:pt>
                <c:pt idx="2715">
                  <c:v>44879</c:v>
                </c:pt>
                <c:pt idx="2716">
                  <c:v>44880</c:v>
                </c:pt>
                <c:pt idx="2717">
                  <c:v>44881</c:v>
                </c:pt>
                <c:pt idx="2718">
                  <c:v>44882</c:v>
                </c:pt>
                <c:pt idx="2719">
                  <c:v>44883</c:v>
                </c:pt>
                <c:pt idx="2720">
                  <c:v>44886</c:v>
                </c:pt>
                <c:pt idx="2721">
                  <c:v>44887</c:v>
                </c:pt>
                <c:pt idx="2722">
                  <c:v>44888</c:v>
                </c:pt>
                <c:pt idx="2723">
                  <c:v>44889</c:v>
                </c:pt>
                <c:pt idx="2724">
                  <c:v>44890</c:v>
                </c:pt>
                <c:pt idx="2725">
                  <c:v>44893</c:v>
                </c:pt>
                <c:pt idx="2726">
                  <c:v>44894</c:v>
                </c:pt>
                <c:pt idx="2727">
                  <c:v>44895</c:v>
                </c:pt>
                <c:pt idx="2728">
                  <c:v>44896</c:v>
                </c:pt>
                <c:pt idx="2729">
                  <c:v>44897</c:v>
                </c:pt>
                <c:pt idx="2730">
                  <c:v>44900</c:v>
                </c:pt>
                <c:pt idx="2731">
                  <c:v>44901</c:v>
                </c:pt>
                <c:pt idx="2732">
                  <c:v>44902</c:v>
                </c:pt>
                <c:pt idx="2733">
                  <c:v>44903</c:v>
                </c:pt>
                <c:pt idx="2734">
                  <c:v>44904</c:v>
                </c:pt>
                <c:pt idx="2735">
                  <c:v>44904</c:v>
                </c:pt>
                <c:pt idx="2736">
                  <c:v>44907</c:v>
                </c:pt>
                <c:pt idx="2737">
                  <c:v>44908</c:v>
                </c:pt>
                <c:pt idx="2738">
                  <c:v>44909</c:v>
                </c:pt>
                <c:pt idx="2739">
                  <c:v>44910</c:v>
                </c:pt>
                <c:pt idx="2740">
                  <c:v>44911</c:v>
                </c:pt>
                <c:pt idx="2741">
                  <c:v>44914</c:v>
                </c:pt>
                <c:pt idx="2742">
                  <c:v>44915</c:v>
                </c:pt>
                <c:pt idx="2743">
                  <c:v>44916</c:v>
                </c:pt>
                <c:pt idx="2744">
                  <c:v>44917</c:v>
                </c:pt>
                <c:pt idx="2745">
                  <c:v>44918</c:v>
                </c:pt>
                <c:pt idx="2746">
                  <c:v>44922</c:v>
                </c:pt>
                <c:pt idx="2747">
                  <c:v>44923</c:v>
                </c:pt>
                <c:pt idx="2748">
                  <c:v>44924</c:v>
                </c:pt>
                <c:pt idx="2749">
                  <c:v>44925</c:v>
                </c:pt>
                <c:pt idx="2750">
                  <c:v>44928</c:v>
                </c:pt>
                <c:pt idx="2751">
                  <c:v>44929</c:v>
                </c:pt>
                <c:pt idx="2752">
                  <c:v>44930</c:v>
                </c:pt>
                <c:pt idx="2753">
                  <c:v>44931</c:v>
                </c:pt>
                <c:pt idx="2754">
                  <c:v>44932</c:v>
                </c:pt>
                <c:pt idx="2755">
                  <c:v>44935</c:v>
                </c:pt>
                <c:pt idx="2756">
                  <c:v>44936</c:v>
                </c:pt>
                <c:pt idx="2757">
                  <c:v>44937</c:v>
                </c:pt>
                <c:pt idx="2758">
                  <c:v>44938</c:v>
                </c:pt>
                <c:pt idx="2759">
                  <c:v>44939</c:v>
                </c:pt>
                <c:pt idx="2760">
                  <c:v>44942</c:v>
                </c:pt>
                <c:pt idx="2761">
                  <c:v>44943</c:v>
                </c:pt>
                <c:pt idx="2762">
                  <c:v>44944</c:v>
                </c:pt>
                <c:pt idx="2763">
                  <c:v>44945</c:v>
                </c:pt>
                <c:pt idx="2764">
                  <c:v>44946</c:v>
                </c:pt>
                <c:pt idx="2765">
                  <c:v>44949</c:v>
                </c:pt>
                <c:pt idx="2766">
                  <c:v>44950</c:v>
                </c:pt>
                <c:pt idx="2767">
                  <c:v>44951</c:v>
                </c:pt>
                <c:pt idx="2768">
                  <c:v>44952</c:v>
                </c:pt>
                <c:pt idx="2769">
                  <c:v>44953</c:v>
                </c:pt>
                <c:pt idx="2770">
                  <c:v>44956</c:v>
                </c:pt>
                <c:pt idx="2771">
                  <c:v>44957</c:v>
                </c:pt>
                <c:pt idx="2772">
                  <c:v>44958</c:v>
                </c:pt>
                <c:pt idx="2773">
                  <c:v>44959</c:v>
                </c:pt>
                <c:pt idx="2774">
                  <c:v>44960</c:v>
                </c:pt>
                <c:pt idx="2775">
                  <c:v>44963</c:v>
                </c:pt>
                <c:pt idx="2776">
                  <c:v>44964</c:v>
                </c:pt>
                <c:pt idx="2777">
                  <c:v>44965</c:v>
                </c:pt>
                <c:pt idx="2778">
                  <c:v>44966</c:v>
                </c:pt>
                <c:pt idx="2779">
                  <c:v>44967</c:v>
                </c:pt>
                <c:pt idx="2780">
                  <c:v>44970</c:v>
                </c:pt>
                <c:pt idx="2781">
                  <c:v>44971</c:v>
                </c:pt>
                <c:pt idx="2782">
                  <c:v>44972</c:v>
                </c:pt>
                <c:pt idx="2783">
                  <c:v>44973</c:v>
                </c:pt>
                <c:pt idx="2784">
                  <c:v>44974</c:v>
                </c:pt>
                <c:pt idx="2785">
                  <c:v>44977</c:v>
                </c:pt>
                <c:pt idx="2786">
                  <c:v>44978</c:v>
                </c:pt>
                <c:pt idx="2787">
                  <c:v>44979</c:v>
                </c:pt>
                <c:pt idx="2788">
                  <c:v>44980</c:v>
                </c:pt>
                <c:pt idx="2789">
                  <c:v>44981</c:v>
                </c:pt>
                <c:pt idx="2790">
                  <c:v>44984</c:v>
                </c:pt>
                <c:pt idx="2791">
                  <c:v>44985</c:v>
                </c:pt>
                <c:pt idx="2792">
                  <c:v>44986</c:v>
                </c:pt>
                <c:pt idx="2793">
                  <c:v>44987</c:v>
                </c:pt>
                <c:pt idx="2794">
                  <c:v>44988</c:v>
                </c:pt>
                <c:pt idx="2795">
                  <c:v>44991</c:v>
                </c:pt>
                <c:pt idx="2796">
                  <c:v>44992</c:v>
                </c:pt>
                <c:pt idx="2797">
                  <c:v>44993</c:v>
                </c:pt>
                <c:pt idx="2798">
                  <c:v>44994</c:v>
                </c:pt>
                <c:pt idx="2799">
                  <c:v>44995</c:v>
                </c:pt>
                <c:pt idx="2800">
                  <c:v>44998</c:v>
                </c:pt>
                <c:pt idx="2801">
                  <c:v>44999</c:v>
                </c:pt>
                <c:pt idx="2802">
                  <c:v>45001</c:v>
                </c:pt>
                <c:pt idx="2803">
                  <c:v>45002</c:v>
                </c:pt>
                <c:pt idx="2804">
                  <c:v>45005</c:v>
                </c:pt>
                <c:pt idx="2805">
                  <c:v>45006</c:v>
                </c:pt>
                <c:pt idx="2806">
                  <c:v>45007</c:v>
                </c:pt>
                <c:pt idx="2807">
                  <c:v>45008</c:v>
                </c:pt>
                <c:pt idx="2808">
                  <c:v>45009</c:v>
                </c:pt>
                <c:pt idx="2809">
                  <c:v>45012</c:v>
                </c:pt>
                <c:pt idx="2810">
                  <c:v>45013</c:v>
                </c:pt>
                <c:pt idx="2811">
                  <c:v>45014</c:v>
                </c:pt>
                <c:pt idx="2812">
                  <c:v>45015</c:v>
                </c:pt>
                <c:pt idx="2813">
                  <c:v>45016</c:v>
                </c:pt>
                <c:pt idx="2814">
                  <c:v>45019</c:v>
                </c:pt>
                <c:pt idx="2815">
                  <c:v>45020</c:v>
                </c:pt>
                <c:pt idx="2816">
                  <c:v>45021</c:v>
                </c:pt>
                <c:pt idx="2817">
                  <c:v>45022</c:v>
                </c:pt>
                <c:pt idx="2818">
                  <c:v>45027</c:v>
                </c:pt>
                <c:pt idx="2819">
                  <c:v>45028</c:v>
                </c:pt>
                <c:pt idx="2820">
                  <c:v>45029</c:v>
                </c:pt>
                <c:pt idx="2821">
                  <c:v>45030</c:v>
                </c:pt>
                <c:pt idx="2822">
                  <c:v>45033</c:v>
                </c:pt>
                <c:pt idx="2823">
                  <c:v>45034</c:v>
                </c:pt>
                <c:pt idx="2824">
                  <c:v>45035</c:v>
                </c:pt>
                <c:pt idx="2825">
                  <c:v>45036</c:v>
                </c:pt>
                <c:pt idx="2826">
                  <c:v>45037</c:v>
                </c:pt>
                <c:pt idx="2827">
                  <c:v>45040</c:v>
                </c:pt>
                <c:pt idx="2828">
                  <c:v>45041</c:v>
                </c:pt>
                <c:pt idx="2829">
                  <c:v>45042</c:v>
                </c:pt>
                <c:pt idx="2830">
                  <c:v>45043</c:v>
                </c:pt>
                <c:pt idx="2831">
                  <c:v>45044</c:v>
                </c:pt>
                <c:pt idx="2832">
                  <c:v>45048</c:v>
                </c:pt>
                <c:pt idx="2833">
                  <c:v>45049</c:v>
                </c:pt>
                <c:pt idx="2834">
                  <c:v>45050</c:v>
                </c:pt>
                <c:pt idx="2835">
                  <c:v>45051</c:v>
                </c:pt>
                <c:pt idx="2836">
                  <c:v>45054</c:v>
                </c:pt>
                <c:pt idx="2837">
                  <c:v>45055</c:v>
                </c:pt>
                <c:pt idx="2838">
                  <c:v>45056</c:v>
                </c:pt>
                <c:pt idx="2839">
                  <c:v>45057</c:v>
                </c:pt>
                <c:pt idx="2840">
                  <c:v>45058</c:v>
                </c:pt>
                <c:pt idx="2841">
                  <c:v>45061</c:v>
                </c:pt>
                <c:pt idx="2842">
                  <c:v>45062</c:v>
                </c:pt>
                <c:pt idx="2843">
                  <c:v>45063</c:v>
                </c:pt>
                <c:pt idx="2844">
                  <c:v>45064</c:v>
                </c:pt>
                <c:pt idx="2845">
                  <c:v>45065</c:v>
                </c:pt>
                <c:pt idx="2846">
                  <c:v>45068</c:v>
                </c:pt>
                <c:pt idx="2847">
                  <c:v>45069</c:v>
                </c:pt>
                <c:pt idx="2848">
                  <c:v>45070</c:v>
                </c:pt>
                <c:pt idx="2849">
                  <c:v>45071</c:v>
                </c:pt>
                <c:pt idx="2850">
                  <c:v>45072</c:v>
                </c:pt>
                <c:pt idx="2851">
                  <c:v>45076</c:v>
                </c:pt>
                <c:pt idx="2852">
                  <c:v>45077</c:v>
                </c:pt>
                <c:pt idx="2853">
                  <c:v>45078</c:v>
                </c:pt>
                <c:pt idx="2854">
                  <c:v>45079</c:v>
                </c:pt>
                <c:pt idx="2855">
                  <c:v>45082</c:v>
                </c:pt>
                <c:pt idx="2856">
                  <c:v>45083</c:v>
                </c:pt>
                <c:pt idx="2857">
                  <c:v>45084</c:v>
                </c:pt>
                <c:pt idx="2858">
                  <c:v>45085</c:v>
                </c:pt>
                <c:pt idx="2859">
                  <c:v>45086</c:v>
                </c:pt>
                <c:pt idx="2860">
                  <c:v>45089</c:v>
                </c:pt>
                <c:pt idx="2861">
                  <c:v>45090</c:v>
                </c:pt>
                <c:pt idx="2862">
                  <c:v>45091</c:v>
                </c:pt>
                <c:pt idx="2863">
                  <c:v>45092</c:v>
                </c:pt>
                <c:pt idx="2864">
                  <c:v>45093</c:v>
                </c:pt>
                <c:pt idx="2865">
                  <c:v>45096</c:v>
                </c:pt>
                <c:pt idx="2866">
                  <c:v>45097</c:v>
                </c:pt>
                <c:pt idx="2867">
                  <c:v>45098</c:v>
                </c:pt>
                <c:pt idx="2868">
                  <c:v>45099</c:v>
                </c:pt>
                <c:pt idx="2869">
                  <c:v>45100</c:v>
                </c:pt>
                <c:pt idx="2870">
                  <c:v>45103</c:v>
                </c:pt>
                <c:pt idx="2871">
                  <c:v>45104</c:v>
                </c:pt>
                <c:pt idx="2872">
                  <c:v>45105</c:v>
                </c:pt>
                <c:pt idx="2873">
                  <c:v>45106</c:v>
                </c:pt>
                <c:pt idx="2874">
                  <c:v>45107</c:v>
                </c:pt>
                <c:pt idx="2875">
                  <c:v>45110</c:v>
                </c:pt>
                <c:pt idx="2876">
                  <c:v>45111</c:v>
                </c:pt>
                <c:pt idx="2877">
                  <c:v>45112</c:v>
                </c:pt>
                <c:pt idx="2878">
                  <c:v>45113</c:v>
                </c:pt>
                <c:pt idx="2879">
                  <c:v>45114</c:v>
                </c:pt>
                <c:pt idx="2880">
                  <c:v>45117</c:v>
                </c:pt>
                <c:pt idx="2881">
                  <c:v>45118</c:v>
                </c:pt>
                <c:pt idx="2882">
                  <c:v>45119</c:v>
                </c:pt>
                <c:pt idx="2883">
                  <c:v>45120</c:v>
                </c:pt>
                <c:pt idx="2884">
                  <c:v>45121</c:v>
                </c:pt>
                <c:pt idx="2885">
                  <c:v>45124</c:v>
                </c:pt>
                <c:pt idx="2886">
                  <c:v>45125</c:v>
                </c:pt>
                <c:pt idx="2887">
                  <c:v>45126</c:v>
                </c:pt>
                <c:pt idx="2888">
                  <c:v>45127</c:v>
                </c:pt>
                <c:pt idx="2889">
                  <c:v>45128</c:v>
                </c:pt>
                <c:pt idx="2890">
                  <c:v>45131</c:v>
                </c:pt>
                <c:pt idx="2891">
                  <c:v>45132</c:v>
                </c:pt>
                <c:pt idx="2892">
                  <c:v>45133</c:v>
                </c:pt>
                <c:pt idx="2893">
                  <c:v>45134</c:v>
                </c:pt>
                <c:pt idx="2894">
                  <c:v>45135</c:v>
                </c:pt>
                <c:pt idx="2895">
                  <c:v>45138</c:v>
                </c:pt>
                <c:pt idx="2896">
                  <c:v>45139</c:v>
                </c:pt>
                <c:pt idx="2897">
                  <c:v>45140</c:v>
                </c:pt>
                <c:pt idx="2898">
                  <c:v>45141</c:v>
                </c:pt>
                <c:pt idx="2899">
                  <c:v>45142</c:v>
                </c:pt>
                <c:pt idx="2900">
                  <c:v>45145</c:v>
                </c:pt>
                <c:pt idx="2901">
                  <c:v>45146</c:v>
                </c:pt>
                <c:pt idx="2902">
                  <c:v>45147</c:v>
                </c:pt>
                <c:pt idx="2903">
                  <c:v>45148</c:v>
                </c:pt>
                <c:pt idx="2904">
                  <c:v>45149</c:v>
                </c:pt>
                <c:pt idx="2905">
                  <c:v>45152</c:v>
                </c:pt>
                <c:pt idx="2906">
                  <c:v>45153</c:v>
                </c:pt>
                <c:pt idx="2907">
                  <c:v>45154</c:v>
                </c:pt>
                <c:pt idx="2908">
                  <c:v>45155</c:v>
                </c:pt>
                <c:pt idx="2909">
                  <c:v>45156</c:v>
                </c:pt>
                <c:pt idx="2910">
                  <c:v>45159</c:v>
                </c:pt>
                <c:pt idx="2911">
                  <c:v>45160</c:v>
                </c:pt>
                <c:pt idx="2912">
                  <c:v>45161</c:v>
                </c:pt>
                <c:pt idx="2913">
                  <c:v>45162</c:v>
                </c:pt>
                <c:pt idx="2914">
                  <c:v>45163</c:v>
                </c:pt>
                <c:pt idx="2915">
                  <c:v>45166</c:v>
                </c:pt>
                <c:pt idx="2916">
                  <c:v>45167</c:v>
                </c:pt>
                <c:pt idx="2917">
                  <c:v>45168</c:v>
                </c:pt>
                <c:pt idx="2918">
                  <c:v>45169</c:v>
                </c:pt>
                <c:pt idx="2919">
                  <c:v>45170</c:v>
                </c:pt>
                <c:pt idx="2920">
                  <c:v>45173</c:v>
                </c:pt>
                <c:pt idx="2921">
                  <c:v>45174</c:v>
                </c:pt>
                <c:pt idx="2922">
                  <c:v>45175</c:v>
                </c:pt>
                <c:pt idx="2923">
                  <c:v>45176</c:v>
                </c:pt>
                <c:pt idx="2924">
                  <c:v>45177</c:v>
                </c:pt>
                <c:pt idx="2925">
                  <c:v>45180</c:v>
                </c:pt>
                <c:pt idx="2926">
                  <c:v>45181</c:v>
                </c:pt>
                <c:pt idx="2927">
                  <c:v>45182</c:v>
                </c:pt>
                <c:pt idx="2928">
                  <c:v>45183</c:v>
                </c:pt>
                <c:pt idx="2929">
                  <c:v>45184</c:v>
                </c:pt>
                <c:pt idx="2930">
                  <c:v>45187</c:v>
                </c:pt>
                <c:pt idx="2931">
                  <c:v>45188</c:v>
                </c:pt>
                <c:pt idx="2932">
                  <c:v>45189</c:v>
                </c:pt>
                <c:pt idx="2933">
                  <c:v>45190</c:v>
                </c:pt>
                <c:pt idx="2934">
                  <c:v>45191</c:v>
                </c:pt>
                <c:pt idx="2935">
                  <c:v>45194</c:v>
                </c:pt>
                <c:pt idx="2936">
                  <c:v>45195</c:v>
                </c:pt>
                <c:pt idx="2937">
                  <c:v>45196</c:v>
                </c:pt>
                <c:pt idx="2938">
                  <c:v>45197</c:v>
                </c:pt>
                <c:pt idx="2939">
                  <c:v>45198</c:v>
                </c:pt>
                <c:pt idx="2940">
                  <c:v>45201</c:v>
                </c:pt>
                <c:pt idx="2941">
                  <c:v>45202</c:v>
                </c:pt>
                <c:pt idx="2942">
                  <c:v>45203</c:v>
                </c:pt>
                <c:pt idx="2943">
                  <c:v>45204</c:v>
                </c:pt>
                <c:pt idx="2944">
                  <c:v>45205</c:v>
                </c:pt>
                <c:pt idx="2945">
                  <c:v>45208</c:v>
                </c:pt>
                <c:pt idx="2946">
                  <c:v>45209</c:v>
                </c:pt>
                <c:pt idx="2947">
                  <c:v>45210</c:v>
                </c:pt>
                <c:pt idx="2948">
                  <c:v>45211</c:v>
                </c:pt>
                <c:pt idx="2949">
                  <c:v>45212</c:v>
                </c:pt>
                <c:pt idx="2950">
                  <c:v>45215</c:v>
                </c:pt>
                <c:pt idx="2951">
                  <c:v>45216</c:v>
                </c:pt>
                <c:pt idx="2952">
                  <c:v>45217</c:v>
                </c:pt>
                <c:pt idx="2953">
                  <c:v>45218</c:v>
                </c:pt>
                <c:pt idx="2954">
                  <c:v>45219</c:v>
                </c:pt>
                <c:pt idx="2955">
                  <c:v>45223</c:v>
                </c:pt>
                <c:pt idx="2956">
                  <c:v>45224</c:v>
                </c:pt>
                <c:pt idx="2957">
                  <c:v>45225</c:v>
                </c:pt>
                <c:pt idx="2958">
                  <c:v>45226</c:v>
                </c:pt>
                <c:pt idx="2959">
                  <c:v>45229</c:v>
                </c:pt>
                <c:pt idx="2960">
                  <c:v>45230</c:v>
                </c:pt>
                <c:pt idx="2961">
                  <c:v>45232</c:v>
                </c:pt>
                <c:pt idx="2962">
                  <c:v>45233</c:v>
                </c:pt>
                <c:pt idx="2963">
                  <c:v>45236</c:v>
                </c:pt>
                <c:pt idx="2964">
                  <c:v>45237</c:v>
                </c:pt>
                <c:pt idx="2965">
                  <c:v>45238</c:v>
                </c:pt>
                <c:pt idx="2966">
                  <c:v>45239</c:v>
                </c:pt>
                <c:pt idx="2967">
                  <c:v>45240</c:v>
                </c:pt>
                <c:pt idx="2968">
                  <c:v>45243</c:v>
                </c:pt>
                <c:pt idx="2969">
                  <c:v>45244</c:v>
                </c:pt>
                <c:pt idx="2970">
                  <c:v>45245</c:v>
                </c:pt>
                <c:pt idx="2971">
                  <c:v>45246</c:v>
                </c:pt>
                <c:pt idx="2972">
                  <c:v>45247</c:v>
                </c:pt>
                <c:pt idx="2973">
                  <c:v>45250</c:v>
                </c:pt>
                <c:pt idx="2974">
                  <c:v>45251</c:v>
                </c:pt>
                <c:pt idx="2975">
                  <c:v>45252</c:v>
                </c:pt>
                <c:pt idx="2976">
                  <c:v>45253</c:v>
                </c:pt>
                <c:pt idx="2977">
                  <c:v>45254</c:v>
                </c:pt>
                <c:pt idx="2978">
                  <c:v>45257</c:v>
                </c:pt>
                <c:pt idx="2979">
                  <c:v>45258</c:v>
                </c:pt>
                <c:pt idx="2980">
                  <c:v>45259</c:v>
                </c:pt>
                <c:pt idx="2981">
                  <c:v>45260</c:v>
                </c:pt>
                <c:pt idx="2982">
                  <c:v>45261</c:v>
                </c:pt>
                <c:pt idx="2983">
                  <c:v>45264</c:v>
                </c:pt>
                <c:pt idx="2984">
                  <c:v>45265</c:v>
                </c:pt>
                <c:pt idx="2985">
                  <c:v>45266</c:v>
                </c:pt>
                <c:pt idx="2986">
                  <c:v>45267</c:v>
                </c:pt>
                <c:pt idx="2987">
                  <c:v>45268</c:v>
                </c:pt>
                <c:pt idx="2988">
                  <c:v>45271</c:v>
                </c:pt>
                <c:pt idx="2989">
                  <c:v>45272</c:v>
                </c:pt>
                <c:pt idx="2990">
                  <c:v>45273</c:v>
                </c:pt>
                <c:pt idx="2991">
                  <c:v>45274</c:v>
                </c:pt>
                <c:pt idx="2992">
                  <c:v>45275</c:v>
                </c:pt>
                <c:pt idx="2993">
                  <c:v>45278</c:v>
                </c:pt>
                <c:pt idx="2994">
                  <c:v>45279</c:v>
                </c:pt>
                <c:pt idx="2995">
                  <c:v>45280</c:v>
                </c:pt>
                <c:pt idx="2996">
                  <c:v>45281</c:v>
                </c:pt>
                <c:pt idx="2997">
                  <c:v>45282</c:v>
                </c:pt>
                <c:pt idx="2998">
                  <c:v>45287</c:v>
                </c:pt>
                <c:pt idx="2999">
                  <c:v>45288</c:v>
                </c:pt>
                <c:pt idx="3000">
                  <c:v>45289</c:v>
                </c:pt>
                <c:pt idx="3001">
                  <c:v>45293</c:v>
                </c:pt>
                <c:pt idx="3002">
                  <c:v>45294</c:v>
                </c:pt>
                <c:pt idx="3003">
                  <c:v>45295</c:v>
                </c:pt>
                <c:pt idx="3004">
                  <c:v>45296</c:v>
                </c:pt>
                <c:pt idx="3005">
                  <c:v>45299</c:v>
                </c:pt>
                <c:pt idx="3006">
                  <c:v>45300</c:v>
                </c:pt>
                <c:pt idx="3007">
                  <c:v>45301</c:v>
                </c:pt>
                <c:pt idx="3008">
                  <c:v>45302</c:v>
                </c:pt>
                <c:pt idx="3009">
                  <c:v>45303</c:v>
                </c:pt>
                <c:pt idx="3010">
                  <c:v>45306</c:v>
                </c:pt>
                <c:pt idx="3011">
                  <c:v>45307</c:v>
                </c:pt>
                <c:pt idx="3012">
                  <c:v>45308</c:v>
                </c:pt>
                <c:pt idx="3013">
                  <c:v>45309</c:v>
                </c:pt>
                <c:pt idx="3014">
                  <c:v>45310</c:v>
                </c:pt>
                <c:pt idx="3015">
                  <c:v>45313</c:v>
                </c:pt>
                <c:pt idx="3016">
                  <c:v>45314</c:v>
                </c:pt>
                <c:pt idx="3017">
                  <c:v>45315</c:v>
                </c:pt>
                <c:pt idx="3018">
                  <c:v>45316</c:v>
                </c:pt>
                <c:pt idx="3019">
                  <c:v>45317</c:v>
                </c:pt>
                <c:pt idx="3020">
                  <c:v>45320</c:v>
                </c:pt>
                <c:pt idx="3021">
                  <c:v>45321</c:v>
                </c:pt>
                <c:pt idx="3022">
                  <c:v>45322</c:v>
                </c:pt>
                <c:pt idx="3023">
                  <c:v>45323</c:v>
                </c:pt>
                <c:pt idx="3024">
                  <c:v>45324</c:v>
                </c:pt>
                <c:pt idx="3025">
                  <c:v>45327</c:v>
                </c:pt>
                <c:pt idx="3026">
                  <c:v>45328</c:v>
                </c:pt>
                <c:pt idx="3027">
                  <c:v>45329</c:v>
                </c:pt>
                <c:pt idx="3028">
                  <c:v>45330</c:v>
                </c:pt>
                <c:pt idx="3029">
                  <c:v>45331</c:v>
                </c:pt>
                <c:pt idx="3030">
                  <c:v>45334</c:v>
                </c:pt>
                <c:pt idx="3031">
                  <c:v>45335</c:v>
                </c:pt>
                <c:pt idx="3032">
                  <c:v>45336</c:v>
                </c:pt>
                <c:pt idx="3033">
                  <c:v>45337</c:v>
                </c:pt>
                <c:pt idx="3034">
                  <c:v>45338</c:v>
                </c:pt>
                <c:pt idx="3035">
                  <c:v>45341</c:v>
                </c:pt>
                <c:pt idx="3036">
                  <c:v>45342</c:v>
                </c:pt>
                <c:pt idx="3037">
                  <c:v>45343</c:v>
                </c:pt>
                <c:pt idx="3038">
                  <c:v>45344</c:v>
                </c:pt>
                <c:pt idx="3039">
                  <c:v>45345</c:v>
                </c:pt>
                <c:pt idx="3040">
                  <c:v>45348</c:v>
                </c:pt>
                <c:pt idx="3041">
                  <c:v>45349</c:v>
                </c:pt>
                <c:pt idx="3042">
                  <c:v>45350</c:v>
                </c:pt>
                <c:pt idx="3043">
                  <c:v>45351</c:v>
                </c:pt>
                <c:pt idx="3044">
                  <c:v>45352</c:v>
                </c:pt>
                <c:pt idx="3045">
                  <c:v>45355</c:v>
                </c:pt>
                <c:pt idx="3046">
                  <c:v>45356</c:v>
                </c:pt>
                <c:pt idx="3047">
                  <c:v>45357</c:v>
                </c:pt>
                <c:pt idx="3048">
                  <c:v>45358</c:v>
                </c:pt>
                <c:pt idx="3049">
                  <c:v>45359</c:v>
                </c:pt>
                <c:pt idx="3050">
                  <c:v>45362</c:v>
                </c:pt>
                <c:pt idx="3051">
                  <c:v>45363</c:v>
                </c:pt>
                <c:pt idx="3052">
                  <c:v>45364</c:v>
                </c:pt>
                <c:pt idx="3053">
                  <c:v>45365</c:v>
                </c:pt>
                <c:pt idx="3054">
                  <c:v>45369</c:v>
                </c:pt>
                <c:pt idx="3055">
                  <c:v>45370</c:v>
                </c:pt>
                <c:pt idx="3056">
                  <c:v>45371</c:v>
                </c:pt>
                <c:pt idx="3057">
                  <c:v>45372</c:v>
                </c:pt>
                <c:pt idx="3058">
                  <c:v>45373</c:v>
                </c:pt>
                <c:pt idx="3059">
                  <c:v>45376</c:v>
                </c:pt>
                <c:pt idx="3060">
                  <c:v>45377</c:v>
                </c:pt>
                <c:pt idx="3061">
                  <c:v>45378</c:v>
                </c:pt>
                <c:pt idx="3062">
                  <c:v>45379</c:v>
                </c:pt>
                <c:pt idx="3063">
                  <c:v>45384</c:v>
                </c:pt>
                <c:pt idx="3064">
                  <c:v>45385</c:v>
                </c:pt>
                <c:pt idx="3065">
                  <c:v>45386</c:v>
                </c:pt>
                <c:pt idx="3066">
                  <c:v>45387</c:v>
                </c:pt>
                <c:pt idx="3067">
                  <c:v>45390</c:v>
                </c:pt>
                <c:pt idx="3068">
                  <c:v>45391</c:v>
                </c:pt>
                <c:pt idx="3069">
                  <c:v>45392</c:v>
                </c:pt>
                <c:pt idx="3070">
                  <c:v>45393</c:v>
                </c:pt>
                <c:pt idx="3071">
                  <c:v>45394</c:v>
                </c:pt>
                <c:pt idx="3072">
                  <c:v>45397</c:v>
                </c:pt>
                <c:pt idx="3073">
                  <c:v>45398</c:v>
                </c:pt>
                <c:pt idx="3074">
                  <c:v>45399</c:v>
                </c:pt>
                <c:pt idx="3075">
                  <c:v>45400</c:v>
                </c:pt>
                <c:pt idx="3076">
                  <c:v>45401</c:v>
                </c:pt>
                <c:pt idx="3077">
                  <c:v>45404</c:v>
                </c:pt>
                <c:pt idx="3078">
                  <c:v>45405</c:v>
                </c:pt>
                <c:pt idx="3079">
                  <c:v>45406</c:v>
                </c:pt>
                <c:pt idx="3080">
                  <c:v>45407</c:v>
                </c:pt>
                <c:pt idx="3081">
                  <c:v>45408</c:v>
                </c:pt>
                <c:pt idx="3082">
                  <c:v>45411</c:v>
                </c:pt>
                <c:pt idx="3083">
                  <c:v>45412</c:v>
                </c:pt>
                <c:pt idx="3084">
                  <c:v>45414</c:v>
                </c:pt>
                <c:pt idx="3085">
                  <c:v>45415</c:v>
                </c:pt>
                <c:pt idx="3086">
                  <c:v>45418</c:v>
                </c:pt>
                <c:pt idx="3087">
                  <c:v>45419</c:v>
                </c:pt>
                <c:pt idx="3088">
                  <c:v>45420</c:v>
                </c:pt>
                <c:pt idx="3089">
                  <c:v>45421</c:v>
                </c:pt>
                <c:pt idx="3090">
                  <c:v>45422</c:v>
                </c:pt>
                <c:pt idx="3091">
                  <c:v>45425</c:v>
                </c:pt>
                <c:pt idx="3092">
                  <c:v>45426</c:v>
                </c:pt>
                <c:pt idx="3093">
                  <c:v>45427</c:v>
                </c:pt>
                <c:pt idx="3094">
                  <c:v>45428</c:v>
                </c:pt>
                <c:pt idx="3095">
                  <c:v>45429</c:v>
                </c:pt>
                <c:pt idx="3096">
                  <c:v>45433</c:v>
                </c:pt>
                <c:pt idx="3097">
                  <c:v>45434</c:v>
                </c:pt>
                <c:pt idx="3098">
                  <c:v>45435</c:v>
                </c:pt>
                <c:pt idx="3099">
                  <c:v>45436</c:v>
                </c:pt>
                <c:pt idx="3100">
                  <c:v>45439</c:v>
                </c:pt>
                <c:pt idx="3101">
                  <c:v>45440</c:v>
                </c:pt>
                <c:pt idx="3102">
                  <c:v>45441</c:v>
                </c:pt>
                <c:pt idx="3103">
                  <c:v>45442</c:v>
                </c:pt>
                <c:pt idx="3104">
                  <c:v>45443</c:v>
                </c:pt>
                <c:pt idx="3105">
                  <c:v>45446</c:v>
                </c:pt>
                <c:pt idx="3106">
                  <c:v>45447</c:v>
                </c:pt>
                <c:pt idx="3107">
                  <c:v>45448</c:v>
                </c:pt>
                <c:pt idx="3108">
                  <c:v>45449</c:v>
                </c:pt>
                <c:pt idx="3109">
                  <c:v>45450</c:v>
                </c:pt>
                <c:pt idx="3110">
                  <c:v>45453</c:v>
                </c:pt>
                <c:pt idx="3111">
                  <c:v>45454</c:v>
                </c:pt>
                <c:pt idx="3112">
                  <c:v>45455</c:v>
                </c:pt>
                <c:pt idx="3113">
                  <c:v>45456</c:v>
                </c:pt>
                <c:pt idx="3114">
                  <c:v>45457</c:v>
                </c:pt>
                <c:pt idx="3115">
                  <c:v>45460</c:v>
                </c:pt>
                <c:pt idx="3116">
                  <c:v>45461</c:v>
                </c:pt>
                <c:pt idx="3117">
                  <c:v>45462</c:v>
                </c:pt>
                <c:pt idx="3118">
                  <c:v>45463</c:v>
                </c:pt>
                <c:pt idx="3119">
                  <c:v>45464</c:v>
                </c:pt>
                <c:pt idx="3120">
                  <c:v>45467</c:v>
                </c:pt>
                <c:pt idx="3121">
                  <c:v>45468</c:v>
                </c:pt>
                <c:pt idx="3122">
                  <c:v>45469</c:v>
                </c:pt>
                <c:pt idx="3123">
                  <c:v>45470</c:v>
                </c:pt>
                <c:pt idx="3124">
                  <c:v>45471</c:v>
                </c:pt>
                <c:pt idx="3125">
                  <c:v>45474</c:v>
                </c:pt>
                <c:pt idx="3126">
                  <c:v>45475</c:v>
                </c:pt>
                <c:pt idx="3127">
                  <c:v>45476</c:v>
                </c:pt>
                <c:pt idx="3128">
                  <c:v>45477</c:v>
                </c:pt>
                <c:pt idx="3129">
                  <c:v>45478</c:v>
                </c:pt>
                <c:pt idx="3130">
                  <c:v>45481</c:v>
                </c:pt>
                <c:pt idx="3131">
                  <c:v>45482</c:v>
                </c:pt>
                <c:pt idx="3132">
                  <c:v>45483</c:v>
                </c:pt>
                <c:pt idx="3133">
                  <c:v>45484</c:v>
                </c:pt>
                <c:pt idx="3134">
                  <c:v>45485</c:v>
                </c:pt>
                <c:pt idx="3135">
                  <c:v>45488</c:v>
                </c:pt>
                <c:pt idx="3136">
                  <c:v>45489</c:v>
                </c:pt>
                <c:pt idx="3137">
                  <c:v>45490</c:v>
                </c:pt>
                <c:pt idx="3138">
                  <c:v>45491</c:v>
                </c:pt>
                <c:pt idx="3139">
                  <c:v>45492</c:v>
                </c:pt>
                <c:pt idx="3140">
                  <c:v>45495</c:v>
                </c:pt>
                <c:pt idx="3141">
                  <c:v>45496</c:v>
                </c:pt>
                <c:pt idx="3142">
                  <c:v>45497</c:v>
                </c:pt>
                <c:pt idx="3143">
                  <c:v>45498</c:v>
                </c:pt>
                <c:pt idx="3144">
                  <c:v>45499</c:v>
                </c:pt>
                <c:pt idx="3145">
                  <c:v>45502</c:v>
                </c:pt>
                <c:pt idx="3146">
                  <c:v>45503</c:v>
                </c:pt>
                <c:pt idx="3147">
                  <c:v>45504</c:v>
                </c:pt>
                <c:pt idx="3148">
                  <c:v>45505</c:v>
                </c:pt>
                <c:pt idx="3149">
                  <c:v>45506</c:v>
                </c:pt>
                <c:pt idx="3150">
                  <c:v>45507</c:v>
                </c:pt>
                <c:pt idx="3151">
                  <c:v>45509</c:v>
                </c:pt>
                <c:pt idx="3152">
                  <c:v>45510</c:v>
                </c:pt>
                <c:pt idx="3153">
                  <c:v>45511</c:v>
                </c:pt>
                <c:pt idx="3154">
                  <c:v>45512</c:v>
                </c:pt>
                <c:pt idx="3155">
                  <c:v>45513</c:v>
                </c:pt>
                <c:pt idx="3156">
                  <c:v>45516</c:v>
                </c:pt>
                <c:pt idx="3157">
                  <c:v>45517</c:v>
                </c:pt>
                <c:pt idx="3158">
                  <c:v>45518</c:v>
                </c:pt>
                <c:pt idx="3159">
                  <c:v>45519</c:v>
                </c:pt>
                <c:pt idx="3160">
                  <c:v>45520</c:v>
                </c:pt>
                <c:pt idx="3161">
                  <c:v>45525</c:v>
                </c:pt>
                <c:pt idx="3162">
                  <c:v>45526</c:v>
                </c:pt>
                <c:pt idx="3163">
                  <c:v>45527</c:v>
                </c:pt>
                <c:pt idx="3164">
                  <c:v>45530</c:v>
                </c:pt>
                <c:pt idx="3165">
                  <c:v>45531</c:v>
                </c:pt>
                <c:pt idx="3166">
                  <c:v>45532</c:v>
                </c:pt>
                <c:pt idx="3167">
                  <c:v>45533</c:v>
                </c:pt>
                <c:pt idx="3168">
                  <c:v>45534</c:v>
                </c:pt>
                <c:pt idx="3169">
                  <c:v>45537</c:v>
                </c:pt>
                <c:pt idx="3170">
                  <c:v>45538</c:v>
                </c:pt>
                <c:pt idx="3171">
                  <c:v>45539</c:v>
                </c:pt>
                <c:pt idx="3172">
                  <c:v>45540</c:v>
                </c:pt>
                <c:pt idx="3173">
                  <c:v>45541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51</c:v>
                </c:pt>
                <c:pt idx="3180">
                  <c:v>45552</c:v>
                </c:pt>
                <c:pt idx="3181">
                  <c:v>45553</c:v>
                </c:pt>
                <c:pt idx="3182">
                  <c:v>45554</c:v>
                </c:pt>
                <c:pt idx="3183">
                  <c:v>45555</c:v>
                </c:pt>
                <c:pt idx="3184">
                  <c:v>45558</c:v>
                </c:pt>
                <c:pt idx="3185">
                  <c:v>45559</c:v>
                </c:pt>
                <c:pt idx="3186">
                  <c:v>45560</c:v>
                </c:pt>
                <c:pt idx="3187">
                  <c:v>45561</c:v>
                </c:pt>
                <c:pt idx="3188">
                  <c:v>45562</c:v>
                </c:pt>
                <c:pt idx="3189">
                  <c:v>45565</c:v>
                </c:pt>
                <c:pt idx="3190">
                  <c:v>45566</c:v>
                </c:pt>
                <c:pt idx="3191">
                  <c:v>45567</c:v>
                </c:pt>
                <c:pt idx="3192">
                  <c:v>45568</c:v>
                </c:pt>
                <c:pt idx="3193">
                  <c:v>45569</c:v>
                </c:pt>
                <c:pt idx="3194">
                  <c:v>45572</c:v>
                </c:pt>
                <c:pt idx="3195">
                  <c:v>45573</c:v>
                </c:pt>
                <c:pt idx="3196">
                  <c:v>45574</c:v>
                </c:pt>
                <c:pt idx="3197">
                  <c:v>45575</c:v>
                </c:pt>
                <c:pt idx="3198">
                  <c:v>45576</c:v>
                </c:pt>
                <c:pt idx="3199">
                  <c:v>45579</c:v>
                </c:pt>
                <c:pt idx="3200">
                  <c:v>45580</c:v>
                </c:pt>
                <c:pt idx="3201">
                  <c:v>45581</c:v>
                </c:pt>
                <c:pt idx="3202">
                  <c:v>45582</c:v>
                </c:pt>
                <c:pt idx="3203">
                  <c:v>45583</c:v>
                </c:pt>
                <c:pt idx="3204">
                  <c:v>45586</c:v>
                </c:pt>
                <c:pt idx="3205">
                  <c:v>45587</c:v>
                </c:pt>
                <c:pt idx="3206">
                  <c:v>45589</c:v>
                </c:pt>
                <c:pt idx="3207">
                  <c:v>45590</c:v>
                </c:pt>
                <c:pt idx="3208">
                  <c:v>45593</c:v>
                </c:pt>
                <c:pt idx="3209">
                  <c:v>45594</c:v>
                </c:pt>
                <c:pt idx="3210">
                  <c:v>45595</c:v>
                </c:pt>
                <c:pt idx="3211">
                  <c:v>45596</c:v>
                </c:pt>
                <c:pt idx="3212">
                  <c:v>45600</c:v>
                </c:pt>
                <c:pt idx="3213">
                  <c:v>45601</c:v>
                </c:pt>
                <c:pt idx="3214">
                  <c:v>45602</c:v>
                </c:pt>
                <c:pt idx="3215">
                  <c:v>45603</c:v>
                </c:pt>
                <c:pt idx="3216">
                  <c:v>45604</c:v>
                </c:pt>
                <c:pt idx="3217">
                  <c:v>45607</c:v>
                </c:pt>
                <c:pt idx="3218">
                  <c:v>45608</c:v>
                </c:pt>
                <c:pt idx="3219">
                  <c:v>45609</c:v>
                </c:pt>
                <c:pt idx="3220">
                  <c:v>45610</c:v>
                </c:pt>
                <c:pt idx="3221">
                  <c:v>45611</c:v>
                </c:pt>
                <c:pt idx="3222">
                  <c:v>45614</c:v>
                </c:pt>
                <c:pt idx="3223">
                  <c:v>45615</c:v>
                </c:pt>
                <c:pt idx="3224">
                  <c:v>45616</c:v>
                </c:pt>
                <c:pt idx="3225">
                  <c:v>45617</c:v>
                </c:pt>
                <c:pt idx="3226">
                  <c:v>45618</c:v>
                </c:pt>
                <c:pt idx="3227">
                  <c:v>45621</c:v>
                </c:pt>
                <c:pt idx="3228">
                  <c:v>45622</c:v>
                </c:pt>
                <c:pt idx="3229">
                  <c:v>45623</c:v>
                </c:pt>
                <c:pt idx="3230">
                  <c:v>45624</c:v>
                </c:pt>
                <c:pt idx="3231">
                  <c:v>45625</c:v>
                </c:pt>
                <c:pt idx="3232">
                  <c:v>45628</c:v>
                </c:pt>
                <c:pt idx="3233">
                  <c:v>45629</c:v>
                </c:pt>
                <c:pt idx="3234">
                  <c:v>45630</c:v>
                </c:pt>
                <c:pt idx="3235">
                  <c:v>45631</c:v>
                </c:pt>
                <c:pt idx="3236">
                  <c:v>45632</c:v>
                </c:pt>
                <c:pt idx="3237">
                  <c:v>45633</c:v>
                </c:pt>
                <c:pt idx="3238">
                  <c:v>45635</c:v>
                </c:pt>
                <c:pt idx="3239">
                  <c:v>45636</c:v>
                </c:pt>
                <c:pt idx="3240">
                  <c:v>45637</c:v>
                </c:pt>
                <c:pt idx="3241">
                  <c:v>45638</c:v>
                </c:pt>
                <c:pt idx="3242">
                  <c:v>45639</c:v>
                </c:pt>
                <c:pt idx="3243">
                  <c:v>45640</c:v>
                </c:pt>
                <c:pt idx="3244">
                  <c:v>45642</c:v>
                </c:pt>
                <c:pt idx="3245">
                  <c:v>45643</c:v>
                </c:pt>
                <c:pt idx="3246">
                  <c:v>45644</c:v>
                </c:pt>
                <c:pt idx="3247">
                  <c:v>45645</c:v>
                </c:pt>
                <c:pt idx="3248">
                  <c:v>45646</c:v>
                </c:pt>
                <c:pt idx="3249">
                  <c:v>45649</c:v>
                </c:pt>
                <c:pt idx="3250">
                  <c:v>45656</c:v>
                </c:pt>
                <c:pt idx="3251">
                  <c:v>45657</c:v>
                </c:pt>
                <c:pt idx="3252">
                  <c:v>45659</c:v>
                </c:pt>
                <c:pt idx="3253">
                  <c:v>45660</c:v>
                </c:pt>
                <c:pt idx="3254">
                  <c:v>45663</c:v>
                </c:pt>
                <c:pt idx="3255">
                  <c:v>45664</c:v>
                </c:pt>
                <c:pt idx="3256">
                  <c:v>45665</c:v>
                </c:pt>
                <c:pt idx="3257">
                  <c:v>45666</c:v>
                </c:pt>
                <c:pt idx="3258">
                  <c:v>45667</c:v>
                </c:pt>
                <c:pt idx="3259">
                  <c:v>45670</c:v>
                </c:pt>
                <c:pt idx="3260">
                  <c:v>45671</c:v>
                </c:pt>
                <c:pt idx="3261">
                  <c:v>45672</c:v>
                </c:pt>
                <c:pt idx="3262">
                  <c:v>45673</c:v>
                </c:pt>
                <c:pt idx="3263">
                  <c:v>45674</c:v>
                </c:pt>
                <c:pt idx="3264">
                  <c:v>45677</c:v>
                </c:pt>
                <c:pt idx="3265">
                  <c:v>45678</c:v>
                </c:pt>
                <c:pt idx="3266">
                  <c:v>45679</c:v>
                </c:pt>
                <c:pt idx="3267">
                  <c:v>45680</c:v>
                </c:pt>
                <c:pt idx="3268">
                  <c:v>45681</c:v>
                </c:pt>
                <c:pt idx="3269">
                  <c:v>45684</c:v>
                </c:pt>
                <c:pt idx="3270">
                  <c:v>45685</c:v>
                </c:pt>
                <c:pt idx="3271">
                  <c:v>45686</c:v>
                </c:pt>
                <c:pt idx="3272">
                  <c:v>45687</c:v>
                </c:pt>
                <c:pt idx="3273">
                  <c:v>45688</c:v>
                </c:pt>
                <c:pt idx="3274">
                  <c:v>45691</c:v>
                </c:pt>
                <c:pt idx="3275">
                  <c:v>45692</c:v>
                </c:pt>
                <c:pt idx="3276">
                  <c:v>45693</c:v>
                </c:pt>
                <c:pt idx="3277">
                  <c:v>45694</c:v>
                </c:pt>
                <c:pt idx="3278">
                  <c:v>45695</c:v>
                </c:pt>
                <c:pt idx="3279">
                  <c:v>45698</c:v>
                </c:pt>
                <c:pt idx="3280">
                  <c:v>45699</c:v>
                </c:pt>
                <c:pt idx="3281">
                  <c:v>45700</c:v>
                </c:pt>
                <c:pt idx="3282">
                  <c:v>45701</c:v>
                </c:pt>
                <c:pt idx="3283">
                  <c:v>45702</c:v>
                </c:pt>
                <c:pt idx="3284">
                  <c:v>45705</c:v>
                </c:pt>
                <c:pt idx="3285">
                  <c:v>45706</c:v>
                </c:pt>
                <c:pt idx="3286">
                  <c:v>45707</c:v>
                </c:pt>
                <c:pt idx="3287">
                  <c:v>45708</c:v>
                </c:pt>
                <c:pt idx="3288">
                  <c:v>45709</c:v>
                </c:pt>
                <c:pt idx="3289">
                  <c:v>45712</c:v>
                </c:pt>
                <c:pt idx="3290">
                  <c:v>45713</c:v>
                </c:pt>
                <c:pt idx="3291">
                  <c:v>45714</c:v>
                </c:pt>
                <c:pt idx="3292">
                  <c:v>45715</c:v>
                </c:pt>
                <c:pt idx="3293">
                  <c:v>45716</c:v>
                </c:pt>
                <c:pt idx="3294">
                  <c:v>45719</c:v>
                </c:pt>
                <c:pt idx="3295">
                  <c:v>45720</c:v>
                </c:pt>
                <c:pt idx="3296">
                  <c:v>45721</c:v>
                </c:pt>
                <c:pt idx="3297">
                  <c:v>45722</c:v>
                </c:pt>
                <c:pt idx="3298">
                  <c:v>45723</c:v>
                </c:pt>
                <c:pt idx="3299">
                  <c:v>45726</c:v>
                </c:pt>
                <c:pt idx="3300">
                  <c:v>45727</c:v>
                </c:pt>
                <c:pt idx="3301">
                  <c:v>45728</c:v>
                </c:pt>
                <c:pt idx="3302">
                  <c:v>45729</c:v>
                </c:pt>
                <c:pt idx="3303">
                  <c:v>45730</c:v>
                </c:pt>
                <c:pt idx="3304">
                  <c:v>45733</c:v>
                </c:pt>
                <c:pt idx="3305">
                  <c:v>45734</c:v>
                </c:pt>
                <c:pt idx="3306">
                  <c:v>45735</c:v>
                </c:pt>
                <c:pt idx="3307">
                  <c:v>45736</c:v>
                </c:pt>
                <c:pt idx="3308">
                  <c:v>45737</c:v>
                </c:pt>
                <c:pt idx="3309">
                  <c:v>45740</c:v>
                </c:pt>
                <c:pt idx="3310">
                  <c:v>45741</c:v>
                </c:pt>
                <c:pt idx="3311">
                  <c:v>45742</c:v>
                </c:pt>
                <c:pt idx="3312">
                  <c:v>45743</c:v>
                </c:pt>
                <c:pt idx="3313">
                  <c:v>45744</c:v>
                </c:pt>
                <c:pt idx="3314">
                  <c:v>45747</c:v>
                </c:pt>
                <c:pt idx="3315">
                  <c:v>45748</c:v>
                </c:pt>
                <c:pt idx="3316">
                  <c:v>45749</c:v>
                </c:pt>
                <c:pt idx="3317">
                  <c:v>45750</c:v>
                </c:pt>
                <c:pt idx="3318">
                  <c:v>45751</c:v>
                </c:pt>
                <c:pt idx="3319">
                  <c:v>45754</c:v>
                </c:pt>
                <c:pt idx="3320">
                  <c:v>45755</c:v>
                </c:pt>
                <c:pt idx="3321">
                  <c:v>45756</c:v>
                </c:pt>
                <c:pt idx="3322">
                  <c:v>45757</c:v>
                </c:pt>
                <c:pt idx="3323">
                  <c:v>45758</c:v>
                </c:pt>
                <c:pt idx="3324">
                  <c:v>45761</c:v>
                </c:pt>
                <c:pt idx="3325">
                  <c:v>45762</c:v>
                </c:pt>
                <c:pt idx="3326">
                  <c:v>45763</c:v>
                </c:pt>
                <c:pt idx="3327">
                  <c:v>45764</c:v>
                </c:pt>
                <c:pt idx="3328">
                  <c:v>45765</c:v>
                </c:pt>
                <c:pt idx="3329">
                  <c:v>45768</c:v>
                </c:pt>
                <c:pt idx="3330">
                  <c:v>45769</c:v>
                </c:pt>
                <c:pt idx="3331">
                  <c:v>45770</c:v>
                </c:pt>
                <c:pt idx="3332">
                  <c:v>45771</c:v>
                </c:pt>
                <c:pt idx="3333">
                  <c:v>45772</c:v>
                </c:pt>
                <c:pt idx="3334">
                  <c:v>45775</c:v>
                </c:pt>
                <c:pt idx="3335">
                  <c:v>45776</c:v>
                </c:pt>
                <c:pt idx="3336">
                  <c:v>45777</c:v>
                </c:pt>
                <c:pt idx="3337">
                  <c:v>45778</c:v>
                </c:pt>
                <c:pt idx="3338">
                  <c:v>45779</c:v>
                </c:pt>
                <c:pt idx="3339">
                  <c:v>45782</c:v>
                </c:pt>
                <c:pt idx="3340">
                  <c:v>45783</c:v>
                </c:pt>
                <c:pt idx="3341">
                  <c:v>45784</c:v>
                </c:pt>
                <c:pt idx="3342">
                  <c:v>45785</c:v>
                </c:pt>
                <c:pt idx="3343">
                  <c:v>45786</c:v>
                </c:pt>
                <c:pt idx="3344">
                  <c:v>45789</c:v>
                </c:pt>
                <c:pt idx="3345">
                  <c:v>45790</c:v>
                </c:pt>
                <c:pt idx="3346">
                  <c:v>45791</c:v>
                </c:pt>
                <c:pt idx="3347">
                  <c:v>45792</c:v>
                </c:pt>
                <c:pt idx="3348">
                  <c:v>45793</c:v>
                </c:pt>
                <c:pt idx="3349">
                  <c:v>45796</c:v>
                </c:pt>
                <c:pt idx="3350">
                  <c:v>45797</c:v>
                </c:pt>
                <c:pt idx="3351">
                  <c:v>45798</c:v>
                </c:pt>
                <c:pt idx="3352">
                  <c:v>45799</c:v>
                </c:pt>
                <c:pt idx="3353">
                  <c:v>45800</c:v>
                </c:pt>
                <c:pt idx="3354">
                  <c:v>45803</c:v>
                </c:pt>
                <c:pt idx="3355">
                  <c:v>45804</c:v>
                </c:pt>
                <c:pt idx="3356">
                  <c:v>45805</c:v>
                </c:pt>
                <c:pt idx="3357">
                  <c:v>45806</c:v>
                </c:pt>
                <c:pt idx="3358">
                  <c:v>45807</c:v>
                </c:pt>
                <c:pt idx="3359">
                  <c:v>45810</c:v>
                </c:pt>
                <c:pt idx="3360">
                  <c:v>45811</c:v>
                </c:pt>
                <c:pt idx="3361">
                  <c:v>45812</c:v>
                </c:pt>
                <c:pt idx="3362">
                  <c:v>45813</c:v>
                </c:pt>
                <c:pt idx="3363">
                  <c:v>45814</c:v>
                </c:pt>
                <c:pt idx="3364">
                  <c:v>45817</c:v>
                </c:pt>
                <c:pt idx="3365">
                  <c:v>45818</c:v>
                </c:pt>
                <c:pt idx="3366">
                  <c:v>45819</c:v>
                </c:pt>
                <c:pt idx="3367">
                  <c:v>45820</c:v>
                </c:pt>
                <c:pt idx="3368">
                  <c:v>45821</c:v>
                </c:pt>
                <c:pt idx="3369">
                  <c:v>45824</c:v>
                </c:pt>
                <c:pt idx="3370">
                  <c:v>45825</c:v>
                </c:pt>
                <c:pt idx="3371">
                  <c:v>45826</c:v>
                </c:pt>
                <c:pt idx="3372">
                  <c:v>45827</c:v>
                </c:pt>
                <c:pt idx="3373">
                  <c:v>45828</c:v>
                </c:pt>
                <c:pt idx="3374">
                  <c:v>45831</c:v>
                </c:pt>
                <c:pt idx="3375">
                  <c:v>45832</c:v>
                </c:pt>
                <c:pt idx="3376">
                  <c:v>45833</c:v>
                </c:pt>
                <c:pt idx="3377">
                  <c:v>45834</c:v>
                </c:pt>
                <c:pt idx="3378">
                  <c:v>45835</c:v>
                </c:pt>
                <c:pt idx="3379">
                  <c:v>45838</c:v>
                </c:pt>
                <c:pt idx="3380">
                  <c:v>45839</c:v>
                </c:pt>
                <c:pt idx="3381">
                  <c:v>45840</c:v>
                </c:pt>
                <c:pt idx="3382">
                  <c:v>45841</c:v>
                </c:pt>
                <c:pt idx="3383">
                  <c:v>45842</c:v>
                </c:pt>
                <c:pt idx="3384">
                  <c:v>45845</c:v>
                </c:pt>
                <c:pt idx="3385">
                  <c:v>45846</c:v>
                </c:pt>
                <c:pt idx="3386">
                  <c:v>45847</c:v>
                </c:pt>
                <c:pt idx="3387">
                  <c:v>45848</c:v>
                </c:pt>
                <c:pt idx="3388">
                  <c:v>45849</c:v>
                </c:pt>
                <c:pt idx="3389">
                  <c:v>45852</c:v>
                </c:pt>
                <c:pt idx="3390">
                  <c:v>45853</c:v>
                </c:pt>
                <c:pt idx="3391">
                  <c:v>45854</c:v>
                </c:pt>
                <c:pt idx="3392">
                  <c:v>45855</c:v>
                </c:pt>
                <c:pt idx="3393">
                  <c:v>45856</c:v>
                </c:pt>
                <c:pt idx="3394">
                  <c:v>45859</c:v>
                </c:pt>
                <c:pt idx="3395">
                  <c:v>45860</c:v>
                </c:pt>
                <c:pt idx="3396">
                  <c:v>45861</c:v>
                </c:pt>
                <c:pt idx="3397">
                  <c:v>45862</c:v>
                </c:pt>
                <c:pt idx="3398">
                  <c:v>45863</c:v>
                </c:pt>
                <c:pt idx="3399">
                  <c:v>45866</c:v>
                </c:pt>
                <c:pt idx="3400">
                  <c:v>45867</c:v>
                </c:pt>
                <c:pt idx="3401">
                  <c:v>45868</c:v>
                </c:pt>
                <c:pt idx="3402">
                  <c:v>45869</c:v>
                </c:pt>
                <c:pt idx="3403">
                  <c:v>45870</c:v>
                </c:pt>
                <c:pt idx="3404">
                  <c:v>45873</c:v>
                </c:pt>
                <c:pt idx="3405">
                  <c:v>45874</c:v>
                </c:pt>
                <c:pt idx="3406">
                  <c:v>45875</c:v>
                </c:pt>
                <c:pt idx="3407">
                  <c:v>45876</c:v>
                </c:pt>
                <c:pt idx="3408">
                  <c:v>45877</c:v>
                </c:pt>
                <c:pt idx="3409">
                  <c:v>45880</c:v>
                </c:pt>
                <c:pt idx="3410">
                  <c:v>45881</c:v>
                </c:pt>
                <c:pt idx="3411">
                  <c:v>45882</c:v>
                </c:pt>
                <c:pt idx="3412">
                  <c:v>45883</c:v>
                </c:pt>
                <c:pt idx="3413">
                  <c:v>45884</c:v>
                </c:pt>
                <c:pt idx="3414">
                  <c:v>45887</c:v>
                </c:pt>
                <c:pt idx="3415">
                  <c:v>45888</c:v>
                </c:pt>
                <c:pt idx="3416">
                  <c:v>45890</c:v>
                </c:pt>
                <c:pt idx="3417">
                  <c:v>45891</c:v>
                </c:pt>
                <c:pt idx="3418">
                  <c:v>45894</c:v>
                </c:pt>
                <c:pt idx="3419">
                  <c:v>45895</c:v>
                </c:pt>
                <c:pt idx="3420">
                  <c:v>45896</c:v>
                </c:pt>
                <c:pt idx="3421">
                  <c:v>45897</c:v>
                </c:pt>
                <c:pt idx="3422">
                  <c:v>45898</c:v>
                </c:pt>
                <c:pt idx="3423">
                  <c:v>45901</c:v>
                </c:pt>
                <c:pt idx="3424">
                  <c:v>45902</c:v>
                </c:pt>
                <c:pt idx="3425">
                  <c:v>45903</c:v>
                </c:pt>
                <c:pt idx="3426">
                  <c:v>45904</c:v>
                </c:pt>
                <c:pt idx="3427">
                  <c:v>45905</c:v>
                </c:pt>
                <c:pt idx="3428">
                  <c:v>45908</c:v>
                </c:pt>
                <c:pt idx="3429">
                  <c:v>45909</c:v>
                </c:pt>
                <c:pt idx="3430">
                  <c:v>45910</c:v>
                </c:pt>
                <c:pt idx="3431">
                  <c:v>45911</c:v>
                </c:pt>
              </c:numCache>
            </c:numRef>
          </c:cat>
          <c:val>
            <c:numRef>
              <c:f>'c4-3'!$B$15:$B$5000</c:f>
              <c:numCache>
                <c:formatCode>General</c:formatCode>
                <c:ptCount val="4986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  <c:pt idx="2228">
                  <c:v>4535.4634180000003</c:v>
                </c:pt>
                <c:pt idx="2229">
                  <c:v>4531.2312879999999</c:v>
                </c:pt>
                <c:pt idx="2230">
                  <c:v>4535.9288879999995</c:v>
                </c:pt>
                <c:pt idx="2231">
                  <c:v>4550.169508</c:v>
                </c:pt>
                <c:pt idx="2232">
                  <c:v>4527.5666979999996</c:v>
                </c:pt>
                <c:pt idx="2233">
                  <c:v>4501.5623379999997</c:v>
                </c:pt>
                <c:pt idx="2234">
                  <c:v>4440.9511780000003</c:v>
                </c:pt>
                <c:pt idx="2235">
                  <c:v>4453.0788780000003</c:v>
                </c:pt>
                <c:pt idx="2236">
                  <c:v>4484.3208979999999</c:v>
                </c:pt>
                <c:pt idx="2237">
                  <c:v>4488.5742079999991</c:v>
                </c:pt>
                <c:pt idx="2238">
                  <c:v>4490.3634380000003</c:v>
                </c:pt>
                <c:pt idx="2239">
                  <c:v>4487.2961479999994</c:v>
                </c:pt>
                <c:pt idx="2240">
                  <c:v>4372.8664379999991</c:v>
                </c:pt>
                <c:pt idx="2241">
                  <c:v>4555.1446379999998</c:v>
                </c:pt>
                <c:pt idx="2242">
                  <c:v>4578.4744979999996</c:v>
                </c:pt>
                <c:pt idx="2243">
                  <c:v>4580.0621080000001</c:v>
                </c:pt>
                <c:pt idx="2244">
                  <c:v>4591.2942779999994</c:v>
                </c:pt>
                <c:pt idx="2245">
                  <c:v>4622.0556779999997</c:v>
                </c:pt>
                <c:pt idx="2246">
                  <c:v>4618.9000080000005</c:v>
                </c:pt>
                <c:pt idx="2247">
                  <c:v>4588.7577879999999</c:v>
                </c:pt>
                <c:pt idx="2248">
                  <c:v>4689.974948</c:v>
                </c:pt>
                <c:pt idx="2249">
                  <c:v>4741.1947479999999</c:v>
                </c:pt>
                <c:pt idx="2250">
                  <c:v>4737.4878279999994</c:v>
                </c:pt>
                <c:pt idx="2251">
                  <c:v>4733.2795079999996</c:v>
                </c:pt>
                <c:pt idx="2252">
                  <c:v>4734.3766180000002</c:v>
                </c:pt>
                <c:pt idx="2253">
                  <c:v>4792.7835379999997</c:v>
                </c:pt>
                <c:pt idx="2254">
                  <c:v>4700.5372479999996</c:v>
                </c:pt>
                <c:pt idx="2255">
                  <c:v>4694.7914979999996</c:v>
                </c:pt>
                <c:pt idx="2256">
                  <c:v>4704.1111380000002</c:v>
                </c:pt>
                <c:pt idx="2257">
                  <c:v>4679.4915879999999</c:v>
                </c:pt>
                <c:pt idx="2258">
                  <c:v>4741.6548579999999</c:v>
                </c:pt>
                <c:pt idx="2259">
                  <c:v>4743.7256780000007</c:v>
                </c:pt>
                <c:pt idx="2260">
                  <c:v>4681.8537679999999</c:v>
                </c:pt>
                <c:pt idx="2261">
                  <c:v>4665.001847999999</c:v>
                </c:pt>
                <c:pt idx="2262">
                  <c:v>4676.715948</c:v>
                </c:pt>
                <c:pt idx="2263">
                  <c:v>4713.6516579999998</c:v>
                </c:pt>
                <c:pt idx="2264">
                  <c:v>4932.5810680000004</c:v>
                </c:pt>
                <c:pt idx="2265">
                  <c:v>4911.3222180000002</c:v>
                </c:pt>
                <c:pt idx="2266">
                  <c:v>4900.9493979999997</c:v>
                </c:pt>
                <c:pt idx="2267">
                  <c:v>4903.0192279999992</c:v>
                </c:pt>
                <c:pt idx="2268">
                  <c:v>5006.2092679999996</c:v>
                </c:pt>
                <c:pt idx="2269">
                  <c:v>4985.9166879999993</c:v>
                </c:pt>
                <c:pt idx="2270">
                  <c:v>4990.4851579999995</c:v>
                </c:pt>
                <c:pt idx="2271">
                  <c:v>4954.4626179999996</c:v>
                </c:pt>
                <c:pt idx="2272">
                  <c:v>4954.7242980000001</c:v>
                </c:pt>
                <c:pt idx="2273">
                  <c:v>4974.5686880000003</c:v>
                </c:pt>
                <c:pt idx="2274">
                  <c:v>4936.2308380000004</c:v>
                </c:pt>
                <c:pt idx="2275">
                  <c:v>4912.3776379999999</c:v>
                </c:pt>
                <c:pt idx="2276">
                  <c:v>4889.514158</c:v>
                </c:pt>
                <c:pt idx="2277">
                  <c:v>4933.3549080000003</c:v>
                </c:pt>
                <c:pt idx="2278">
                  <c:v>4937.2800480000005</c:v>
                </c:pt>
                <c:pt idx="2279">
                  <c:v>4872.4435680000006</c:v>
                </c:pt>
                <c:pt idx="2280">
                  <c:v>4845.4344679999995</c:v>
                </c:pt>
                <c:pt idx="2281">
                  <c:v>4815.601028</c:v>
                </c:pt>
                <c:pt idx="2282">
                  <c:v>4804.9022279999999</c:v>
                </c:pt>
                <c:pt idx="2283">
                  <c:v>4828.1558679999998</c:v>
                </c:pt>
                <c:pt idx="2284">
                  <c:v>4861.6481279999998</c:v>
                </c:pt>
                <c:pt idx="2285">
                  <c:v>4893.2665580000003</c:v>
                </c:pt>
                <c:pt idx="2286">
                  <c:v>4848.092858</c:v>
                </c:pt>
                <c:pt idx="2287">
                  <c:v>4832.0260779999999</c:v>
                </c:pt>
                <c:pt idx="2288">
                  <c:v>4873.1628780000001</c:v>
                </c:pt>
                <c:pt idx="2289">
                  <c:v>4880.0172380000004</c:v>
                </c:pt>
                <c:pt idx="2290">
                  <c:v>4802.7223880000001</c:v>
                </c:pt>
                <c:pt idx="2291">
                  <c:v>4809.3779279999999</c:v>
                </c:pt>
                <c:pt idx="2292">
                  <c:v>4816.3185979999998</c:v>
                </c:pt>
                <c:pt idx="2293">
                  <c:v>4793.4391679999999</c:v>
                </c:pt>
                <c:pt idx="2294">
                  <c:v>4784.7704480000002</c:v>
                </c:pt>
                <c:pt idx="2295">
                  <c:v>4768.3534980000004</c:v>
                </c:pt>
                <c:pt idx="2296">
                  <c:v>4796.0211079999999</c:v>
                </c:pt>
                <c:pt idx="2297">
                  <c:v>4774.9380780000001</c:v>
                </c:pt>
                <c:pt idx="2298">
                  <c:v>4772.2494880000004</c:v>
                </c:pt>
                <c:pt idx="2299">
                  <c:v>4758.9952380000004</c:v>
                </c:pt>
                <c:pt idx="2300">
                  <c:v>4730.667598</c:v>
                </c:pt>
                <c:pt idx="2301">
                  <c:v>4729.8639679999997</c:v>
                </c:pt>
                <c:pt idx="2302">
                  <c:v>4571.4791580000001</c:v>
                </c:pt>
                <c:pt idx="2303">
                  <c:v>4553.8857580000004</c:v>
                </c:pt>
                <c:pt idx="2304">
                  <c:v>4552.8241680000001</c:v>
                </c:pt>
                <c:pt idx="2305">
                  <c:v>4595.6824180000003</c:v>
                </c:pt>
                <c:pt idx="2306">
                  <c:v>4736.6120979999996</c:v>
                </c:pt>
                <c:pt idx="2307">
                  <c:v>4726.5510979999999</c:v>
                </c:pt>
                <c:pt idx="2308">
                  <c:v>4717.8766379999997</c:v>
                </c:pt>
                <c:pt idx="2309">
                  <c:v>4727.3445680000004</c:v>
                </c:pt>
                <c:pt idx="2310">
                  <c:v>4758.9036779999997</c:v>
                </c:pt>
                <c:pt idx="2311">
                  <c:v>4733.8491080000003</c:v>
                </c:pt>
                <c:pt idx="2312">
                  <c:v>4732.7830780000004</c:v>
                </c:pt>
                <c:pt idx="2313">
                  <c:v>4719.8381079999999</c:v>
                </c:pt>
                <c:pt idx="2314">
                  <c:v>4711.294688</c:v>
                </c:pt>
                <c:pt idx="2315">
                  <c:v>4646.6637479999999</c:v>
                </c:pt>
                <c:pt idx="2316">
                  <c:v>4689.0820379999996</c:v>
                </c:pt>
                <c:pt idx="2317">
                  <c:v>4693.2266280000003</c:v>
                </c:pt>
                <c:pt idx="2318">
                  <c:v>4674.6608079999996</c:v>
                </c:pt>
                <c:pt idx="2319">
                  <c:v>4655.6348879999996</c:v>
                </c:pt>
                <c:pt idx="2320">
                  <c:v>4729.4429980000004</c:v>
                </c:pt>
                <c:pt idx="2321">
                  <c:v>4699.5715680000003</c:v>
                </c:pt>
                <c:pt idx="2322">
                  <c:v>4678.3575279999995</c:v>
                </c:pt>
                <c:pt idx="2323">
                  <c:v>4669.3325279999999</c:v>
                </c:pt>
                <c:pt idx="2324">
                  <c:v>4623.1599580000002</c:v>
                </c:pt>
                <c:pt idx="2325">
                  <c:v>4639.7516679999999</c:v>
                </c:pt>
                <c:pt idx="2326">
                  <c:v>4617.8750579999996</c:v>
                </c:pt>
                <c:pt idx="2327">
                  <c:v>4615.2426580000001</c:v>
                </c:pt>
                <c:pt idx="2328">
                  <c:v>4609.5859479999999</c:v>
                </c:pt>
                <c:pt idx="2329">
                  <c:v>4608.092138</c:v>
                </c:pt>
                <c:pt idx="2330">
                  <c:v>4645.5126179999997</c:v>
                </c:pt>
                <c:pt idx="2331">
                  <c:v>4588.5546780000004</c:v>
                </c:pt>
                <c:pt idx="2332">
                  <c:v>4573.2933679999996</c:v>
                </c:pt>
                <c:pt idx="2333">
                  <c:v>4563.4511579999999</c:v>
                </c:pt>
                <c:pt idx="2334">
                  <c:v>4550.7961779999996</c:v>
                </c:pt>
                <c:pt idx="2335">
                  <c:v>4548.6518980000001</c:v>
                </c:pt>
                <c:pt idx="2336">
                  <c:v>4471.3982679999999</c:v>
                </c:pt>
                <c:pt idx="2337">
                  <c:v>4464.0690480000003</c:v>
                </c:pt>
                <c:pt idx="2338">
                  <c:v>4461.6612880000002</c:v>
                </c:pt>
                <c:pt idx="2339">
                  <c:v>4525.5764280000003</c:v>
                </c:pt>
                <c:pt idx="2340">
                  <c:v>4502.5805879999998</c:v>
                </c:pt>
                <c:pt idx="2341">
                  <c:v>4534.0730880000001</c:v>
                </c:pt>
                <c:pt idx="2342">
                  <c:v>4494.9092879999998</c:v>
                </c:pt>
                <c:pt idx="2343">
                  <c:v>4500.880838</c:v>
                </c:pt>
                <c:pt idx="2344">
                  <c:v>4477.667848</c:v>
                </c:pt>
                <c:pt idx="2345">
                  <c:v>4488.7659979999999</c:v>
                </c:pt>
                <c:pt idx="2346">
                  <c:v>4487.7395280000001</c:v>
                </c:pt>
                <c:pt idx="2347">
                  <c:v>4458.384188</c:v>
                </c:pt>
                <c:pt idx="2348">
                  <c:v>4525.0595679999997</c:v>
                </c:pt>
                <c:pt idx="2349">
                  <c:v>4560.744858</c:v>
                </c:pt>
                <c:pt idx="2350">
                  <c:v>4515.9388829999998</c:v>
                </c:pt>
                <c:pt idx="2351">
                  <c:v>4529.9171630000001</c:v>
                </c:pt>
                <c:pt idx="2352">
                  <c:v>4519.4620930000001</c:v>
                </c:pt>
                <c:pt idx="2353">
                  <c:v>4513.450143</c:v>
                </c:pt>
                <c:pt idx="2354">
                  <c:v>4473.1979229999997</c:v>
                </c:pt>
                <c:pt idx="2355">
                  <c:v>4456.0297330000003</c:v>
                </c:pt>
                <c:pt idx="2356">
                  <c:v>4472.8294729999998</c:v>
                </c:pt>
                <c:pt idx="2357">
                  <c:v>4416.906403</c:v>
                </c:pt>
                <c:pt idx="2358">
                  <c:v>4378.2388030000002</c:v>
                </c:pt>
                <c:pt idx="2359">
                  <c:v>4347.2409029999999</c:v>
                </c:pt>
                <c:pt idx="2360">
                  <c:v>4282.104343</c:v>
                </c:pt>
                <c:pt idx="2361">
                  <c:v>4202.5819330000004</c:v>
                </c:pt>
                <c:pt idx="2362">
                  <c:v>4259.7664029999996</c:v>
                </c:pt>
                <c:pt idx="2363">
                  <c:v>4302.9419029999999</c:v>
                </c:pt>
                <c:pt idx="2364">
                  <c:v>4262.4290529999998</c:v>
                </c:pt>
                <c:pt idx="2365">
                  <c:v>4374.8024429999996</c:v>
                </c:pt>
                <c:pt idx="2366">
                  <c:v>4486.7001730000002</c:v>
                </c:pt>
                <c:pt idx="2367">
                  <c:v>4484.5214329999999</c:v>
                </c:pt>
                <c:pt idx="2368">
                  <c:v>4500.7936630000004</c:v>
                </c:pt>
                <c:pt idx="2369">
                  <c:v>4549.135483</c:v>
                </c:pt>
                <c:pt idx="2370">
                  <c:v>4497.573633</c:v>
                </c:pt>
                <c:pt idx="2371">
                  <c:v>4475.1426730000003</c:v>
                </c:pt>
                <c:pt idx="2372">
                  <c:v>4410.4409329999999</c:v>
                </c:pt>
                <c:pt idx="2373">
                  <c:v>4511.2791930000003</c:v>
                </c:pt>
                <c:pt idx="2374">
                  <c:v>4449.3904730000004</c:v>
                </c:pt>
                <c:pt idx="2375">
                  <c:v>4503.6336629999996</c:v>
                </c:pt>
                <c:pt idx="2376">
                  <c:v>4530.0423430000001</c:v>
                </c:pt>
                <c:pt idx="2377">
                  <c:v>4592.9852629999996</c:v>
                </c:pt>
                <c:pt idx="2378">
                  <c:v>4501.5306129999999</c:v>
                </c:pt>
                <c:pt idx="2379">
                  <c:v>4534.469083</c:v>
                </c:pt>
                <c:pt idx="2380">
                  <c:v>4659.381883</c:v>
                </c:pt>
                <c:pt idx="2381">
                  <c:v>4635.0302330000004</c:v>
                </c:pt>
                <c:pt idx="2382">
                  <c:v>4641.5557529999996</c:v>
                </c:pt>
                <c:pt idx="2383">
                  <c:v>4651.7465830000001</c:v>
                </c:pt>
                <c:pt idx="2384">
                  <c:v>4656.7554630000004</c:v>
                </c:pt>
                <c:pt idx="2385">
                  <c:v>4652.0111429999997</c:v>
                </c:pt>
                <c:pt idx="2386">
                  <c:v>4699.1466730000002</c:v>
                </c:pt>
                <c:pt idx="2387">
                  <c:v>4665.5828529999999</c:v>
                </c:pt>
                <c:pt idx="2388">
                  <c:v>4659.6618429999999</c:v>
                </c:pt>
                <c:pt idx="2389">
                  <c:v>4787.134153</c:v>
                </c:pt>
                <c:pt idx="2390">
                  <c:v>4709.4403329999996</c:v>
                </c:pt>
                <c:pt idx="2391">
                  <c:v>4671.674043</c:v>
                </c:pt>
                <c:pt idx="2392">
                  <c:v>4749.5562229999996</c:v>
                </c:pt>
                <c:pt idx="2393">
                  <c:v>4661.7711330000002</c:v>
                </c:pt>
                <c:pt idx="2394">
                  <c:v>4653.9812229999998</c:v>
                </c:pt>
                <c:pt idx="2395">
                  <c:v>4624.3355730000003</c:v>
                </c:pt>
                <c:pt idx="2396">
                  <c:v>4616.1717829999998</c:v>
                </c:pt>
                <c:pt idx="2397">
                  <c:v>4644.2993729999998</c:v>
                </c:pt>
                <c:pt idx="2398">
                  <c:v>4631.144773</c:v>
                </c:pt>
                <c:pt idx="2399">
                  <c:v>4648.6019130000004</c:v>
                </c:pt>
                <c:pt idx="2400">
                  <c:v>4695.3442930000001</c:v>
                </c:pt>
                <c:pt idx="2401">
                  <c:v>4718.0673429999997</c:v>
                </c:pt>
                <c:pt idx="2402">
                  <c:v>4715.9165030000004</c:v>
                </c:pt>
                <c:pt idx="2403">
                  <c:v>4730.8325629999999</c:v>
                </c:pt>
                <c:pt idx="2404">
                  <c:v>4559.7405129999997</c:v>
                </c:pt>
                <c:pt idx="2405">
                  <c:v>4514.9192030000004</c:v>
                </c:pt>
                <c:pt idx="2406">
                  <c:v>4576.4956030000003</c:v>
                </c:pt>
                <c:pt idx="2407">
                  <c:v>4666.4067329999998</c:v>
                </c:pt>
                <c:pt idx="2408">
                  <c:v>4701.3163930000001</c:v>
                </c:pt>
                <c:pt idx="2409">
                  <c:v>4675.7846129999998</c:v>
                </c:pt>
                <c:pt idx="2410">
                  <c:v>4675.1451230000002</c:v>
                </c:pt>
                <c:pt idx="2411">
                  <c:v>4701.5302330000004</c:v>
                </c:pt>
                <c:pt idx="2412">
                  <c:v>4685.2904930000004</c:v>
                </c:pt>
                <c:pt idx="2413">
                  <c:v>4749.9791830000004</c:v>
                </c:pt>
                <c:pt idx="2414">
                  <c:v>4682.5533130000003</c:v>
                </c:pt>
                <c:pt idx="2415">
                  <c:v>4720.0287529999996</c:v>
                </c:pt>
                <c:pt idx="2416">
                  <c:v>4693.1809229999999</c:v>
                </c:pt>
                <c:pt idx="2417">
                  <c:v>4712.6609230000004</c:v>
                </c:pt>
                <c:pt idx="2418">
                  <c:v>4741.7769829999997</c:v>
                </c:pt>
                <c:pt idx="2419">
                  <c:v>4871.0175730000001</c:v>
                </c:pt>
                <c:pt idx="2420">
                  <c:v>4876.7004429999997</c:v>
                </c:pt>
                <c:pt idx="2421">
                  <c:v>4812.0886029999992</c:v>
                </c:pt>
                <c:pt idx="2422">
                  <c:v>4821.6145530000003</c:v>
                </c:pt>
                <c:pt idx="2423">
                  <c:v>4798.0642829999997</c:v>
                </c:pt>
                <c:pt idx="2424">
                  <c:v>4892.9876229999991</c:v>
                </c:pt>
                <c:pt idx="2425">
                  <c:v>4760.9336329999996</c:v>
                </c:pt>
                <c:pt idx="2426">
                  <c:v>4738.3329130000002</c:v>
                </c:pt>
                <c:pt idx="2427">
                  <c:v>4707.5343330000005</c:v>
                </c:pt>
                <c:pt idx="2428">
                  <c:v>4686.9091829999998</c:v>
                </c:pt>
                <c:pt idx="2429">
                  <c:v>4799.3123829999995</c:v>
                </c:pt>
                <c:pt idx="2430">
                  <c:v>4728.6958729999997</c:v>
                </c:pt>
                <c:pt idx="2431">
                  <c:v>4918.2953629999993</c:v>
                </c:pt>
                <c:pt idx="2432">
                  <c:v>4925.2790830000004</c:v>
                </c:pt>
                <c:pt idx="2433">
                  <c:v>4878.8197529999998</c:v>
                </c:pt>
                <c:pt idx="2434">
                  <c:v>4866.9900829999997</c:v>
                </c:pt>
                <c:pt idx="2435">
                  <c:v>4868.6702230000001</c:v>
                </c:pt>
                <c:pt idx="2436">
                  <c:v>4815.5142430000005</c:v>
                </c:pt>
                <c:pt idx="2437">
                  <c:v>4712.3639929999999</c:v>
                </c:pt>
                <c:pt idx="2438">
                  <c:v>4677.6250029999992</c:v>
                </c:pt>
                <c:pt idx="2439">
                  <c:v>4871.5971929999996</c:v>
                </c:pt>
                <c:pt idx="2440">
                  <c:v>4802.4871430000003</c:v>
                </c:pt>
                <c:pt idx="2441">
                  <c:v>4846.0198030000001</c:v>
                </c:pt>
                <c:pt idx="2442">
                  <c:v>4752.7762330000005</c:v>
                </c:pt>
                <c:pt idx="2443">
                  <c:v>4704.9456629999995</c:v>
                </c:pt>
                <c:pt idx="2444">
                  <c:v>4671.3808129999998</c:v>
                </c:pt>
                <c:pt idx="2445">
                  <c:v>4659.1370130000005</c:v>
                </c:pt>
                <c:pt idx="2446">
                  <c:v>4689.5926530000006</c:v>
                </c:pt>
                <c:pt idx="2447">
                  <c:v>4710.5387630000005</c:v>
                </c:pt>
                <c:pt idx="2448">
                  <c:v>4627.5743830000001</c:v>
                </c:pt>
                <c:pt idx="2449">
                  <c:v>4585.871153</c:v>
                </c:pt>
                <c:pt idx="2450">
                  <c:v>4587.3387829999992</c:v>
                </c:pt>
                <c:pt idx="2451">
                  <c:v>4610.8955729999998</c:v>
                </c:pt>
                <c:pt idx="2452">
                  <c:v>4639.0063330000003</c:v>
                </c:pt>
                <c:pt idx="2453">
                  <c:v>4648.7702930000005</c:v>
                </c:pt>
                <c:pt idx="2454">
                  <c:v>4588.2460129999999</c:v>
                </c:pt>
                <c:pt idx="2455">
                  <c:v>4582.5951029999997</c:v>
                </c:pt>
                <c:pt idx="2456">
                  <c:v>4689.0590529999999</c:v>
                </c:pt>
                <c:pt idx="2457">
                  <c:v>4691.4154829999998</c:v>
                </c:pt>
                <c:pt idx="2458">
                  <c:v>4673.6426429999992</c:v>
                </c:pt>
                <c:pt idx="2459">
                  <c:v>4659.6660829999992</c:v>
                </c:pt>
                <c:pt idx="2460">
                  <c:v>4642.5883330000006</c:v>
                </c:pt>
                <c:pt idx="2461">
                  <c:v>4579.1768929999998</c:v>
                </c:pt>
                <c:pt idx="2462">
                  <c:v>4550.2896930000006</c:v>
                </c:pt>
                <c:pt idx="2463">
                  <c:v>4503.1438130000006</c:v>
                </c:pt>
                <c:pt idx="2464">
                  <c:v>4506.197553</c:v>
                </c:pt>
                <c:pt idx="2465">
                  <c:v>4493.1475730000002</c:v>
                </c:pt>
                <c:pt idx="2466">
                  <c:v>4511.5538930000002</c:v>
                </c:pt>
                <c:pt idx="2467">
                  <c:v>4525.5823630000004</c:v>
                </c:pt>
                <c:pt idx="2468">
                  <c:v>4487.199893</c:v>
                </c:pt>
                <c:pt idx="2469">
                  <c:v>4509.5762829999994</c:v>
                </c:pt>
                <c:pt idx="2470">
                  <c:v>4534.2548930000003</c:v>
                </c:pt>
                <c:pt idx="2471">
                  <c:v>4540.3303529999994</c:v>
                </c:pt>
                <c:pt idx="2472">
                  <c:v>4585.3782030000002</c:v>
                </c:pt>
                <c:pt idx="2473">
                  <c:v>4595.6298530000004</c:v>
                </c:pt>
                <c:pt idx="2474">
                  <c:v>4545.3724329999995</c:v>
                </c:pt>
                <c:pt idx="2475">
                  <c:v>4579.2465529999999</c:v>
                </c:pt>
                <c:pt idx="2476">
                  <c:v>4568.4770230000004</c:v>
                </c:pt>
                <c:pt idx="2477">
                  <c:v>4610.4533629999996</c:v>
                </c:pt>
                <c:pt idx="2478">
                  <c:v>4600.1011429999999</c:v>
                </c:pt>
                <c:pt idx="2479">
                  <c:v>4602.1785929999996</c:v>
                </c:pt>
                <c:pt idx="2480">
                  <c:v>4602.8785930000004</c:v>
                </c:pt>
                <c:pt idx="2481">
                  <c:v>4573.5338629999997</c:v>
                </c:pt>
                <c:pt idx="2482">
                  <c:v>4534.1114729999999</c:v>
                </c:pt>
                <c:pt idx="2483">
                  <c:v>4511.8629730000002</c:v>
                </c:pt>
                <c:pt idx="2484">
                  <c:v>4488.0278630000003</c:v>
                </c:pt>
                <c:pt idx="2485">
                  <c:v>4432.5552930000003</c:v>
                </c:pt>
                <c:pt idx="2486">
                  <c:v>4453.6294429999998</c:v>
                </c:pt>
                <c:pt idx="2487">
                  <c:v>4476.3136029999996</c:v>
                </c:pt>
                <c:pt idx="2488">
                  <c:v>4437.2886330000001</c:v>
                </c:pt>
                <c:pt idx="2489">
                  <c:v>4313.8244629999999</c:v>
                </c:pt>
                <c:pt idx="2490">
                  <c:v>4277.9107729999996</c:v>
                </c:pt>
                <c:pt idx="2491">
                  <c:v>4249.0081030000001</c:v>
                </c:pt>
                <c:pt idx="2492">
                  <c:v>4209.6041329999998</c:v>
                </c:pt>
                <c:pt idx="2493">
                  <c:v>4197.8796430000002</c:v>
                </c:pt>
                <c:pt idx="2494">
                  <c:v>4150.9426530000001</c:v>
                </c:pt>
                <c:pt idx="2495">
                  <c:v>4236.6483230000003</c:v>
                </c:pt>
                <c:pt idx="2496">
                  <c:v>4227.4344929999997</c:v>
                </c:pt>
                <c:pt idx="2497">
                  <c:v>4289.4982030000001</c:v>
                </c:pt>
                <c:pt idx="2498">
                  <c:v>4350.7755029999998</c:v>
                </c:pt>
                <c:pt idx="2499">
                  <c:v>4622.3611430000001</c:v>
                </c:pt>
                <c:pt idx="2500">
                  <c:v>4739.649163</c:v>
                </c:pt>
                <c:pt idx="2501">
                  <c:v>4749.4719530000002</c:v>
                </c:pt>
                <c:pt idx="2502">
                  <c:v>4776.6655430000001</c:v>
                </c:pt>
                <c:pt idx="2503">
                  <c:v>4749.8749330000001</c:v>
                </c:pt>
                <c:pt idx="2504">
                  <c:v>4701.0294830000003</c:v>
                </c:pt>
                <c:pt idx="2505">
                  <c:v>4627.9765729999999</c:v>
                </c:pt>
                <c:pt idx="2506">
                  <c:v>4570.409283</c:v>
                </c:pt>
                <c:pt idx="2507">
                  <c:v>4710.8241529999996</c:v>
                </c:pt>
                <c:pt idx="2508">
                  <c:v>4701.6673730000002</c:v>
                </c:pt>
                <c:pt idx="2509">
                  <c:v>4681.1244230000002</c:v>
                </c:pt>
                <c:pt idx="2510">
                  <c:v>4758.8355030000002</c:v>
                </c:pt>
                <c:pt idx="2511">
                  <c:v>4672.8290029999998</c:v>
                </c:pt>
                <c:pt idx="2512">
                  <c:v>4777.3094030000002</c:v>
                </c:pt>
                <c:pt idx="2513">
                  <c:v>4779.7316430000001</c:v>
                </c:pt>
                <c:pt idx="2514">
                  <c:v>4766.7155430000003</c:v>
                </c:pt>
                <c:pt idx="2515">
                  <c:v>4762.8199729999997</c:v>
                </c:pt>
                <c:pt idx="2516">
                  <c:v>4756.6890030000004</c:v>
                </c:pt>
                <c:pt idx="2517">
                  <c:v>4808.3334029999996</c:v>
                </c:pt>
                <c:pt idx="2518">
                  <c:v>4800.1803630000004</c:v>
                </c:pt>
                <c:pt idx="2519">
                  <c:v>4839.3877730000004</c:v>
                </c:pt>
                <c:pt idx="2520">
                  <c:v>4783.7329730000001</c:v>
                </c:pt>
                <c:pt idx="2521">
                  <c:v>4817.4902330000004</c:v>
                </c:pt>
                <c:pt idx="2522">
                  <c:v>4816.7271430000001</c:v>
                </c:pt>
                <c:pt idx="2523">
                  <c:v>4820.8153830000001</c:v>
                </c:pt>
                <c:pt idx="2524">
                  <c:v>4805.9438730000002</c:v>
                </c:pt>
                <c:pt idx="2525">
                  <c:v>4816.7706129999997</c:v>
                </c:pt>
                <c:pt idx="2526">
                  <c:v>4827.1221429999996</c:v>
                </c:pt>
                <c:pt idx="2527">
                  <c:v>4859.8976329999996</c:v>
                </c:pt>
                <c:pt idx="2528">
                  <c:v>4827.3343029999996</c:v>
                </c:pt>
                <c:pt idx="2529">
                  <c:v>4797.6777430000002</c:v>
                </c:pt>
                <c:pt idx="2530">
                  <c:v>4808.6891029999997</c:v>
                </c:pt>
                <c:pt idx="2531">
                  <c:v>4788.3246429999999</c:v>
                </c:pt>
                <c:pt idx="2532">
                  <c:v>4834.0968130000001</c:v>
                </c:pt>
                <c:pt idx="2533">
                  <c:v>4853.7300029999997</c:v>
                </c:pt>
                <c:pt idx="2534">
                  <c:v>4868.4365929999994</c:v>
                </c:pt>
                <c:pt idx="2535">
                  <c:v>4848.5748629999998</c:v>
                </c:pt>
                <c:pt idx="2536">
                  <c:v>4897.6810830000004</c:v>
                </c:pt>
                <c:pt idx="2537">
                  <c:v>4920.4852129999999</c:v>
                </c:pt>
                <c:pt idx="2538">
                  <c:v>4895.2216829999998</c:v>
                </c:pt>
                <c:pt idx="2539">
                  <c:v>4859.884223</c:v>
                </c:pt>
                <c:pt idx="2540">
                  <c:v>4872.8340330000001</c:v>
                </c:pt>
                <c:pt idx="2541">
                  <c:v>4824.1770729999998</c:v>
                </c:pt>
                <c:pt idx="2542">
                  <c:v>4826.4782129999994</c:v>
                </c:pt>
                <c:pt idx="2543">
                  <c:v>4799.973293</c:v>
                </c:pt>
                <c:pt idx="2544">
                  <c:v>4768.0026429999998</c:v>
                </c:pt>
                <c:pt idx="2545">
                  <c:v>4752.9502229999998</c:v>
                </c:pt>
                <c:pt idx="2546">
                  <c:v>4619.6908130000002</c:v>
                </c:pt>
                <c:pt idx="2547">
                  <c:v>4637.7582730000004</c:v>
                </c:pt>
                <c:pt idx="2548">
                  <c:v>4638.755733</c:v>
                </c:pt>
                <c:pt idx="2549">
                  <c:v>4622.9735629999996</c:v>
                </c:pt>
                <c:pt idx="2550">
                  <c:v>4636.9096929999996</c:v>
                </c:pt>
                <c:pt idx="2551">
                  <c:v>4599.0021530000004</c:v>
                </c:pt>
                <c:pt idx="2552">
                  <c:v>4586.343073</c:v>
                </c:pt>
                <c:pt idx="2553">
                  <c:v>4586.343073</c:v>
                </c:pt>
                <c:pt idx="2554">
                  <c:v>4573.6091630000001</c:v>
                </c:pt>
                <c:pt idx="2555">
                  <c:v>4563.0003429999997</c:v>
                </c:pt>
                <c:pt idx="2556">
                  <c:v>4559.4716210000006</c:v>
                </c:pt>
                <c:pt idx="2557">
                  <c:v>4520.4356710000002</c:v>
                </c:pt>
                <c:pt idx="2558">
                  <c:v>4479.0138109999998</c:v>
                </c:pt>
                <c:pt idx="2559">
                  <c:v>4581.4848609999999</c:v>
                </c:pt>
                <c:pt idx="2560">
                  <c:v>4639.197091</c:v>
                </c:pt>
                <c:pt idx="2561">
                  <c:v>4699.1626709999991</c:v>
                </c:pt>
                <c:pt idx="2562">
                  <c:v>4868.8074809999998</c:v>
                </c:pt>
                <c:pt idx="2563">
                  <c:v>5029.0838810000005</c:v>
                </c:pt>
                <c:pt idx="2564">
                  <c:v>5102.2055909999999</c:v>
                </c:pt>
                <c:pt idx="2565">
                  <c:v>5085.0701909999998</c:v>
                </c:pt>
                <c:pt idx="2566">
                  <c:v>5084.4486159999997</c:v>
                </c:pt>
                <c:pt idx="2567">
                  <c:v>5088.6413060000014</c:v>
                </c:pt>
                <c:pt idx="2568">
                  <c:v>5043.737376</c:v>
                </c:pt>
                <c:pt idx="2569">
                  <c:v>5066.3645859999997</c:v>
                </c:pt>
                <c:pt idx="2570">
                  <c:v>5072.2174160000004</c:v>
                </c:pt>
                <c:pt idx="2571">
                  <c:v>5056.1210860000001</c:v>
                </c:pt>
                <c:pt idx="2572">
                  <c:v>5057.6374960000003</c:v>
                </c:pt>
                <c:pt idx="2573">
                  <c:v>5031.386066</c:v>
                </c:pt>
                <c:pt idx="2574">
                  <c:v>5101.5231159999994</c:v>
                </c:pt>
                <c:pt idx="2575">
                  <c:v>5114.9932760000002</c:v>
                </c:pt>
                <c:pt idx="2576">
                  <c:v>5135.2608060000002</c:v>
                </c:pt>
                <c:pt idx="2577">
                  <c:v>5127.4777860000004</c:v>
                </c:pt>
                <c:pt idx="2578">
                  <c:v>5088.5166259999996</c:v>
                </c:pt>
                <c:pt idx="2579">
                  <c:v>5110.8669560000008</c:v>
                </c:pt>
                <c:pt idx="2580">
                  <c:v>5114.4056259999998</c:v>
                </c:pt>
                <c:pt idx="2581">
                  <c:v>5090.7406169999995</c:v>
                </c:pt>
                <c:pt idx="2582">
                  <c:v>5074.4069270000009</c:v>
                </c:pt>
                <c:pt idx="2583">
                  <c:v>5136.5485570000001</c:v>
                </c:pt>
                <c:pt idx="2584">
                  <c:v>5157.345757</c:v>
                </c:pt>
                <c:pt idx="2585">
                  <c:v>5189.5636469999999</c:v>
                </c:pt>
                <c:pt idx="2586">
                  <c:v>5165.8452270000007</c:v>
                </c:pt>
                <c:pt idx="2587">
                  <c:v>5143.4876569999997</c:v>
                </c:pt>
                <c:pt idx="2588">
                  <c:v>5113.5402770000001</c:v>
                </c:pt>
                <c:pt idx="2589">
                  <c:v>5269.651996999999</c:v>
                </c:pt>
                <c:pt idx="2590">
                  <c:v>5270.2645770000008</c:v>
                </c:pt>
                <c:pt idx="2591">
                  <c:v>5267.9914170000002</c:v>
                </c:pt>
                <c:pt idx="2592">
                  <c:v>5288.9678469999999</c:v>
                </c:pt>
                <c:pt idx="2593">
                  <c:v>5294.020117</c:v>
                </c:pt>
                <c:pt idx="2594">
                  <c:v>5294.5322169999999</c:v>
                </c:pt>
                <c:pt idx="2595">
                  <c:v>5318.9291170000006</c:v>
                </c:pt>
                <c:pt idx="2596">
                  <c:v>5334.2554469999995</c:v>
                </c:pt>
                <c:pt idx="2597">
                  <c:v>5379.2400270000007</c:v>
                </c:pt>
                <c:pt idx="2598">
                  <c:v>5395.6999969999997</c:v>
                </c:pt>
                <c:pt idx="2599">
                  <c:v>5397.5134269999999</c:v>
                </c:pt>
                <c:pt idx="2600">
                  <c:v>5384.221367000001</c:v>
                </c:pt>
                <c:pt idx="2601">
                  <c:v>5394.0374570000004</c:v>
                </c:pt>
                <c:pt idx="2602">
                  <c:v>5324.1414969999996</c:v>
                </c:pt>
                <c:pt idx="2603">
                  <c:v>5341.8171670000002</c:v>
                </c:pt>
                <c:pt idx="2604">
                  <c:v>5312.6702769999993</c:v>
                </c:pt>
                <c:pt idx="2605">
                  <c:v>5363.5522469999996</c:v>
                </c:pt>
                <c:pt idx="2606">
                  <c:v>5355.6702669999995</c:v>
                </c:pt>
                <c:pt idx="2607">
                  <c:v>5367.7129669999995</c:v>
                </c:pt>
                <c:pt idx="2608">
                  <c:v>5416.2274470000002</c:v>
                </c:pt>
                <c:pt idx="2609">
                  <c:v>5333.0765670000001</c:v>
                </c:pt>
                <c:pt idx="2610">
                  <c:v>5298.3693170000006</c:v>
                </c:pt>
                <c:pt idx="2611">
                  <c:v>5286.2008570000007</c:v>
                </c:pt>
                <c:pt idx="2612">
                  <c:v>5249.4212469999993</c:v>
                </c:pt>
                <c:pt idx="2613">
                  <c:v>5190.7359470000001</c:v>
                </c:pt>
                <c:pt idx="2614">
                  <c:v>4884.2304669999994</c:v>
                </c:pt>
                <c:pt idx="2615">
                  <c:v>4776.3723669999999</c:v>
                </c:pt>
                <c:pt idx="2616">
                  <c:v>4773.8061469999993</c:v>
                </c:pt>
                <c:pt idx="2617">
                  <c:v>4726.370167</c:v>
                </c:pt>
                <c:pt idx="2618">
                  <c:v>4717.4059369999995</c:v>
                </c:pt>
                <c:pt idx="2619">
                  <c:v>4644.6073169999991</c:v>
                </c:pt>
                <c:pt idx="2620">
                  <c:v>5083.7972170000003</c:v>
                </c:pt>
                <c:pt idx="2621">
                  <c:v>5083.0876369999996</c:v>
                </c:pt>
                <c:pt idx="2622">
                  <c:v>5180.3542970000008</c:v>
                </c:pt>
                <c:pt idx="2623">
                  <c:v>5243.3939170000003</c:v>
                </c:pt>
                <c:pt idx="2624">
                  <c:v>5331.0597370000005</c:v>
                </c:pt>
                <c:pt idx="2625">
                  <c:v>5312.6261170000007</c:v>
                </c:pt>
                <c:pt idx="2626">
                  <c:v>5341.7338069999996</c:v>
                </c:pt>
                <c:pt idx="2627">
                  <c:v>5373.2309070000001</c:v>
                </c:pt>
                <c:pt idx="2628">
                  <c:v>5214.1017770000008</c:v>
                </c:pt>
                <c:pt idx="2629">
                  <c:v>5180.2870469999998</c:v>
                </c:pt>
                <c:pt idx="2630">
                  <c:v>5257.9855870000001</c:v>
                </c:pt>
                <c:pt idx="2631">
                  <c:v>5197.3920070000004</c:v>
                </c:pt>
                <c:pt idx="2632">
                  <c:v>5171.7623569999996</c:v>
                </c:pt>
                <c:pt idx="2633">
                  <c:v>5293.9704470000006</c:v>
                </c:pt>
                <c:pt idx="2634">
                  <c:v>5214.2105069999998</c:v>
                </c:pt>
                <c:pt idx="2635">
                  <c:v>5176.6671570000008</c:v>
                </c:pt>
                <c:pt idx="2636">
                  <c:v>5199.9529070000008</c:v>
                </c:pt>
                <c:pt idx="2637">
                  <c:v>5155.7205670000003</c:v>
                </c:pt>
                <c:pt idx="2638">
                  <c:v>5296.7013069999994</c:v>
                </c:pt>
                <c:pt idx="2639">
                  <c:v>5239.636227</c:v>
                </c:pt>
                <c:pt idx="2640">
                  <c:v>5253.0271169999996</c:v>
                </c:pt>
                <c:pt idx="2641">
                  <c:v>5193.5959870000006</c:v>
                </c:pt>
                <c:pt idx="2642">
                  <c:v>5196.3054069999998</c:v>
                </c:pt>
                <c:pt idx="2643">
                  <c:v>5239.0897169999998</c:v>
                </c:pt>
                <c:pt idx="2644">
                  <c:v>5240.3388770000001</c:v>
                </c:pt>
                <c:pt idx="2645">
                  <c:v>5253.6097870000003</c:v>
                </c:pt>
                <c:pt idx="2646">
                  <c:v>5284.9913369999995</c:v>
                </c:pt>
                <c:pt idx="2647">
                  <c:v>5264.9652669999996</c:v>
                </c:pt>
                <c:pt idx="2648">
                  <c:v>5277.9458869999999</c:v>
                </c:pt>
                <c:pt idx="2649">
                  <c:v>5278.4199870000002</c:v>
                </c:pt>
                <c:pt idx="2650">
                  <c:v>5255.3978470000002</c:v>
                </c:pt>
                <c:pt idx="2651">
                  <c:v>5251.9275870000001</c:v>
                </c:pt>
                <c:pt idx="2652">
                  <c:v>5169.2493169999998</c:v>
                </c:pt>
                <c:pt idx="2653">
                  <c:v>5196.5707470000007</c:v>
                </c:pt>
                <c:pt idx="2654">
                  <c:v>5310.8209969999998</c:v>
                </c:pt>
                <c:pt idx="2655">
                  <c:v>5263.3567970000004</c:v>
                </c:pt>
                <c:pt idx="2656">
                  <c:v>5332.5289069999999</c:v>
                </c:pt>
                <c:pt idx="2657">
                  <c:v>5269.3355670000001</c:v>
                </c:pt>
                <c:pt idx="2658">
                  <c:v>5205.3321170000008</c:v>
                </c:pt>
                <c:pt idx="2659">
                  <c:v>5239.8186269999997</c:v>
                </c:pt>
                <c:pt idx="2660">
                  <c:v>5244.1186269999998</c:v>
                </c:pt>
                <c:pt idx="2661">
                  <c:v>5266.7159570000003</c:v>
                </c:pt>
                <c:pt idx="2662">
                  <c:v>5274.3213370000003</c:v>
                </c:pt>
                <c:pt idx="2663">
                  <c:v>5290.2765019999997</c:v>
                </c:pt>
                <c:pt idx="2664">
                  <c:v>5274.6777519999996</c:v>
                </c:pt>
                <c:pt idx="2665">
                  <c:v>5304.7229819999993</c:v>
                </c:pt>
                <c:pt idx="2666">
                  <c:v>5365.6312220000009</c:v>
                </c:pt>
                <c:pt idx="2667">
                  <c:v>5293.8612220000005</c:v>
                </c:pt>
                <c:pt idx="2668">
                  <c:v>5354.2387019999996</c:v>
                </c:pt>
                <c:pt idx="2669">
                  <c:v>5284.1172919999999</c:v>
                </c:pt>
                <c:pt idx="2670">
                  <c:v>5291.8953220000003</c:v>
                </c:pt>
                <c:pt idx="2671">
                  <c:v>5283.047802</c:v>
                </c:pt>
                <c:pt idx="2672">
                  <c:v>5308.0709020000004</c:v>
                </c:pt>
                <c:pt idx="2673">
                  <c:v>5356.213452</c:v>
                </c:pt>
                <c:pt idx="2674">
                  <c:v>5287.8125120000004</c:v>
                </c:pt>
                <c:pt idx="2675">
                  <c:v>5362.7989319999997</c:v>
                </c:pt>
                <c:pt idx="2676">
                  <c:v>5343.1596820000004</c:v>
                </c:pt>
                <c:pt idx="2677">
                  <c:v>5348.5588820000003</c:v>
                </c:pt>
                <c:pt idx="2678">
                  <c:v>5350.8114020000003</c:v>
                </c:pt>
                <c:pt idx="2679">
                  <c:v>5334.4233519999998</c:v>
                </c:pt>
                <c:pt idx="2680">
                  <c:v>5271.4346519999999</c:v>
                </c:pt>
                <c:pt idx="2681">
                  <c:v>5239.1781419999998</c:v>
                </c:pt>
                <c:pt idx="2682">
                  <c:v>5168.3728220000003</c:v>
                </c:pt>
                <c:pt idx="2683">
                  <c:v>5251.0530220000001</c:v>
                </c:pt>
                <c:pt idx="2684">
                  <c:v>4801.6541719999996</c:v>
                </c:pt>
                <c:pt idx="2685">
                  <c:v>4712.6128220000001</c:v>
                </c:pt>
                <c:pt idx="2686">
                  <c:v>4811.2956819999999</c:v>
                </c:pt>
                <c:pt idx="2687">
                  <c:v>4955.1317719999997</c:v>
                </c:pt>
                <c:pt idx="2688">
                  <c:v>5004.8752619999996</c:v>
                </c:pt>
                <c:pt idx="2689">
                  <c:v>5430.2675820000004</c:v>
                </c:pt>
                <c:pt idx="2690">
                  <c:v>5575.5025219999998</c:v>
                </c:pt>
                <c:pt idx="2691">
                  <c:v>5526.1099620000005</c:v>
                </c:pt>
                <c:pt idx="2692">
                  <c:v>5392.8981620000004</c:v>
                </c:pt>
                <c:pt idx="2693">
                  <c:v>5439.8081320000001</c:v>
                </c:pt>
                <c:pt idx="2694">
                  <c:v>5413.9981820000003</c:v>
                </c:pt>
                <c:pt idx="2695">
                  <c:v>5369.5147720000004</c:v>
                </c:pt>
                <c:pt idx="2696">
                  <c:v>5369.5147720000004</c:v>
                </c:pt>
                <c:pt idx="2697">
                  <c:v>5348.4422119999999</c:v>
                </c:pt>
                <c:pt idx="2698">
                  <c:v>5378.3534820000004</c:v>
                </c:pt>
                <c:pt idx="2699">
                  <c:v>5342.5302220000003</c:v>
                </c:pt>
                <c:pt idx="2700">
                  <c:v>5424.4426119999998</c:v>
                </c:pt>
                <c:pt idx="2701">
                  <c:v>5450.9058420000001</c:v>
                </c:pt>
                <c:pt idx="2702">
                  <c:v>5365.7610119999999</c:v>
                </c:pt>
                <c:pt idx="2703">
                  <c:v>5369.8271320000003</c:v>
                </c:pt>
                <c:pt idx="2704">
                  <c:v>5474.9194020000004</c:v>
                </c:pt>
                <c:pt idx="2705">
                  <c:v>5506.5219619999998</c:v>
                </c:pt>
                <c:pt idx="2706">
                  <c:v>5913.862392</c:v>
                </c:pt>
                <c:pt idx="2707">
                  <c:v>5613.3928704720001</c:v>
                </c:pt>
                <c:pt idx="2708">
                  <c:v>5673.5894604719997</c:v>
                </c:pt>
                <c:pt idx="2709">
                  <c:v>5664.9143004719999</c:v>
                </c:pt>
                <c:pt idx="2710">
                  <c:v>5586.4438304719997</c:v>
                </c:pt>
                <c:pt idx="2711">
                  <c:v>5575.3275404719998</c:v>
                </c:pt>
                <c:pt idx="2712">
                  <c:v>5630.5688304719997</c:v>
                </c:pt>
                <c:pt idx="2713">
                  <c:v>5521.0531404720005</c:v>
                </c:pt>
                <c:pt idx="2714">
                  <c:v>5563.0022704720004</c:v>
                </c:pt>
                <c:pt idx="2715">
                  <c:v>5564.5968804719996</c:v>
                </c:pt>
                <c:pt idx="2716">
                  <c:v>5589.5628904719997</c:v>
                </c:pt>
                <c:pt idx="2717">
                  <c:v>5592.4170304720001</c:v>
                </c:pt>
                <c:pt idx="2718">
                  <c:v>5567.196340472</c:v>
                </c:pt>
                <c:pt idx="2719">
                  <c:v>5604.4172104720001</c:v>
                </c:pt>
                <c:pt idx="2720">
                  <c:v>5578.077170472</c:v>
                </c:pt>
                <c:pt idx="2721">
                  <c:v>5587.5774504720002</c:v>
                </c:pt>
                <c:pt idx="2722">
                  <c:v>5634.829870472</c:v>
                </c:pt>
                <c:pt idx="2723">
                  <c:v>5669.7211704720003</c:v>
                </c:pt>
                <c:pt idx="2724">
                  <c:v>5611.1335404720003</c:v>
                </c:pt>
                <c:pt idx="2725">
                  <c:v>5626.2841004720003</c:v>
                </c:pt>
                <c:pt idx="2726">
                  <c:v>5609.9196704719998</c:v>
                </c:pt>
                <c:pt idx="2727">
                  <c:v>5582.9283204720005</c:v>
                </c:pt>
                <c:pt idx="2728">
                  <c:v>5602.0171604719999</c:v>
                </c:pt>
                <c:pt idx="2729">
                  <c:v>5645.7071104719998</c:v>
                </c:pt>
                <c:pt idx="2730">
                  <c:v>5639.4338404720002</c:v>
                </c:pt>
                <c:pt idx="2731">
                  <c:v>5649.6019504719998</c:v>
                </c:pt>
                <c:pt idx="2732">
                  <c:v>5698.7704404719998</c:v>
                </c:pt>
                <c:pt idx="2733">
                  <c:v>5688.420670472</c:v>
                </c:pt>
                <c:pt idx="2734">
                  <c:v>5701.3794704720003</c:v>
                </c:pt>
                <c:pt idx="2735">
                  <c:v>5644.6488104720002</c:v>
                </c:pt>
                <c:pt idx="2736">
                  <c:v>5636.1817904720001</c:v>
                </c:pt>
                <c:pt idx="2737">
                  <c:v>5720.3494004719996</c:v>
                </c:pt>
                <c:pt idx="2738">
                  <c:v>5717.4147604720001</c:v>
                </c:pt>
                <c:pt idx="2739">
                  <c:v>5776.5745104719999</c:v>
                </c:pt>
                <c:pt idx="2740">
                  <c:v>5552.6529304719998</c:v>
                </c:pt>
                <c:pt idx="2741">
                  <c:v>5497.8043004720003</c:v>
                </c:pt>
                <c:pt idx="2742">
                  <c:v>5605.9724104719999</c:v>
                </c:pt>
                <c:pt idx="2743">
                  <c:v>5448.707570472</c:v>
                </c:pt>
                <c:pt idx="2744">
                  <c:v>5536.1651304719999</c:v>
                </c:pt>
                <c:pt idx="2745">
                  <c:v>5492.6988104720003</c:v>
                </c:pt>
                <c:pt idx="2746">
                  <c:v>5537.6612304720002</c:v>
                </c:pt>
                <c:pt idx="2747">
                  <c:v>5170.4006004720004</c:v>
                </c:pt>
                <c:pt idx="2748">
                  <c:v>5152.4532294720002</c:v>
                </c:pt>
                <c:pt idx="2749">
                  <c:v>5150.7528194719998</c:v>
                </c:pt>
                <c:pt idx="2750">
                  <c:v>5954.3177194720001</c:v>
                </c:pt>
                <c:pt idx="2751">
                  <c:v>6037.1996294720002</c:v>
                </c:pt>
                <c:pt idx="2752">
                  <c:v>6313.5675894719998</c:v>
                </c:pt>
                <c:pt idx="2753">
                  <c:v>6311.5247994720003</c:v>
                </c:pt>
                <c:pt idx="2754">
                  <c:v>6351.8176994719997</c:v>
                </c:pt>
                <c:pt idx="2755">
                  <c:v>6417.0685094720002</c:v>
                </c:pt>
                <c:pt idx="2756">
                  <c:v>6458.6550994720001</c:v>
                </c:pt>
                <c:pt idx="2757">
                  <c:v>6454.931599472</c:v>
                </c:pt>
                <c:pt idx="2758">
                  <c:v>6450.6981494720003</c:v>
                </c:pt>
                <c:pt idx="2759">
                  <c:v>6536.3075494719997</c:v>
                </c:pt>
                <c:pt idx="2760">
                  <c:v>6464.4466994719996</c:v>
                </c:pt>
                <c:pt idx="2761">
                  <c:v>6573.7824994720004</c:v>
                </c:pt>
                <c:pt idx="2762">
                  <c:v>6691.8272394719997</c:v>
                </c:pt>
                <c:pt idx="2763">
                  <c:v>6701.5661694720002</c:v>
                </c:pt>
                <c:pt idx="2764">
                  <c:v>6653.6408794720001</c:v>
                </c:pt>
                <c:pt idx="2765">
                  <c:v>6673.5244094720001</c:v>
                </c:pt>
                <c:pt idx="2766">
                  <c:v>6682.4853394720003</c:v>
                </c:pt>
                <c:pt idx="2767">
                  <c:v>6706.5245494720002</c:v>
                </c:pt>
                <c:pt idx="2768">
                  <c:v>6699.084609472</c:v>
                </c:pt>
                <c:pt idx="2769">
                  <c:v>6657.3885294720003</c:v>
                </c:pt>
                <c:pt idx="2770">
                  <c:v>6671.232579472</c:v>
                </c:pt>
                <c:pt idx="2771">
                  <c:v>6685.2399494720003</c:v>
                </c:pt>
                <c:pt idx="2772">
                  <c:v>6682.5771894720001</c:v>
                </c:pt>
                <c:pt idx="2773">
                  <c:v>6638.1903394720002</c:v>
                </c:pt>
                <c:pt idx="2774">
                  <c:v>6587.1103594719998</c:v>
                </c:pt>
                <c:pt idx="2775">
                  <c:v>6531.9222294720003</c:v>
                </c:pt>
                <c:pt idx="2776">
                  <c:v>6595.6119094719998</c:v>
                </c:pt>
                <c:pt idx="2777">
                  <c:v>6553.3733694720004</c:v>
                </c:pt>
                <c:pt idx="2778">
                  <c:v>6573.2687894720002</c:v>
                </c:pt>
                <c:pt idx="2779">
                  <c:v>6526.3195004720001</c:v>
                </c:pt>
                <c:pt idx="2780">
                  <c:v>6540.6449404719997</c:v>
                </c:pt>
                <c:pt idx="2781">
                  <c:v>6609.0532404719997</c:v>
                </c:pt>
                <c:pt idx="2782">
                  <c:v>6591.375020472</c:v>
                </c:pt>
                <c:pt idx="2783">
                  <c:v>6570.7866004719999</c:v>
                </c:pt>
                <c:pt idx="2784">
                  <c:v>6592.0538604720005</c:v>
                </c:pt>
                <c:pt idx="2785">
                  <c:v>6697.6412504720001</c:v>
                </c:pt>
                <c:pt idx="2786">
                  <c:v>6631.0718104719999</c:v>
                </c:pt>
                <c:pt idx="2787">
                  <c:v>6674.2209804719996</c:v>
                </c:pt>
                <c:pt idx="2788">
                  <c:v>6662.0885904719999</c:v>
                </c:pt>
                <c:pt idx="2789">
                  <c:v>6813.5994304719998</c:v>
                </c:pt>
                <c:pt idx="2790">
                  <c:v>6806.010350472</c:v>
                </c:pt>
                <c:pt idx="2791">
                  <c:v>6823.6995604719996</c:v>
                </c:pt>
                <c:pt idx="2792">
                  <c:v>6724.8693404719997</c:v>
                </c:pt>
                <c:pt idx="2793">
                  <c:v>6673.4708904720001</c:v>
                </c:pt>
                <c:pt idx="2794">
                  <c:v>6644.5979404720001</c:v>
                </c:pt>
                <c:pt idx="2795">
                  <c:v>6632.4750804719997</c:v>
                </c:pt>
                <c:pt idx="2796">
                  <c:v>6640.492420472</c:v>
                </c:pt>
                <c:pt idx="2797">
                  <c:v>6690.0612904720001</c:v>
                </c:pt>
                <c:pt idx="2798">
                  <c:v>6631.201270472</c:v>
                </c:pt>
                <c:pt idx="2799">
                  <c:v>6690.0612904720001</c:v>
                </c:pt>
                <c:pt idx="2800">
                  <c:v>6631.201270472</c:v>
                </c:pt>
                <c:pt idx="2801">
                  <c:v>6637.3516504720001</c:v>
                </c:pt>
                <c:pt idx="2802">
                  <c:v>6581.1565304719998</c:v>
                </c:pt>
                <c:pt idx="2803">
                  <c:v>6613.191010472</c:v>
                </c:pt>
                <c:pt idx="2804">
                  <c:v>6648.550240472</c:v>
                </c:pt>
                <c:pt idx="2805">
                  <c:v>6603.1961404719996</c:v>
                </c:pt>
                <c:pt idx="2806">
                  <c:v>6683.1409504720004</c:v>
                </c:pt>
                <c:pt idx="2807">
                  <c:v>6668.4938904720002</c:v>
                </c:pt>
                <c:pt idx="2808">
                  <c:v>6650.5063304719997</c:v>
                </c:pt>
                <c:pt idx="2809">
                  <c:v>6668.769530472</c:v>
                </c:pt>
                <c:pt idx="2810">
                  <c:v>6646.4158704720003</c:v>
                </c:pt>
                <c:pt idx="2811">
                  <c:v>6795.5679104720002</c:v>
                </c:pt>
                <c:pt idx="2812">
                  <c:v>6633.0957804720001</c:v>
                </c:pt>
                <c:pt idx="2813">
                  <c:v>6578.8489004720004</c:v>
                </c:pt>
                <c:pt idx="2814">
                  <c:v>6678.9373504719997</c:v>
                </c:pt>
                <c:pt idx="2815">
                  <c:v>6703.3834404720001</c:v>
                </c:pt>
                <c:pt idx="2816">
                  <c:v>6616.809820472</c:v>
                </c:pt>
                <c:pt idx="2817">
                  <c:v>6920.7391204719997</c:v>
                </c:pt>
                <c:pt idx="2818">
                  <c:v>6919.7827304720004</c:v>
                </c:pt>
                <c:pt idx="2819">
                  <c:v>6944.0571104720002</c:v>
                </c:pt>
                <c:pt idx="2820">
                  <c:v>6939.9139204720004</c:v>
                </c:pt>
                <c:pt idx="2821">
                  <c:v>6948.9916404719997</c:v>
                </c:pt>
                <c:pt idx="2822">
                  <c:v>6945.2302004720004</c:v>
                </c:pt>
                <c:pt idx="2823">
                  <c:v>6869.5602304719996</c:v>
                </c:pt>
                <c:pt idx="2824">
                  <c:v>6992.7885904719997</c:v>
                </c:pt>
                <c:pt idx="2825">
                  <c:v>7047.504950472</c:v>
                </c:pt>
                <c:pt idx="2826">
                  <c:v>7041.1955304720004</c:v>
                </c:pt>
                <c:pt idx="2827">
                  <c:v>7058.7781804719998</c:v>
                </c:pt>
                <c:pt idx="2828">
                  <c:v>7080.523670472</c:v>
                </c:pt>
                <c:pt idx="2829">
                  <c:v>7179.4439204720002</c:v>
                </c:pt>
                <c:pt idx="2830">
                  <c:v>7275.764850472</c:v>
                </c:pt>
                <c:pt idx="2831">
                  <c:v>7434.8383204720003</c:v>
                </c:pt>
                <c:pt idx="2832">
                  <c:v>7294.3086604720002</c:v>
                </c:pt>
                <c:pt idx="2833">
                  <c:v>7329.8826304719996</c:v>
                </c:pt>
                <c:pt idx="2834">
                  <c:v>7344.5195804719997</c:v>
                </c:pt>
                <c:pt idx="2835">
                  <c:v>7192.3302004719999</c:v>
                </c:pt>
                <c:pt idx="2836">
                  <c:v>7221.1629704719999</c:v>
                </c:pt>
                <c:pt idx="2837">
                  <c:v>7194.1260604720001</c:v>
                </c:pt>
                <c:pt idx="2838">
                  <c:v>7279.0023504720002</c:v>
                </c:pt>
                <c:pt idx="2839">
                  <c:v>7212.2852104719996</c:v>
                </c:pt>
                <c:pt idx="2840">
                  <c:v>7192.4405604719996</c:v>
                </c:pt>
                <c:pt idx="2841">
                  <c:v>7165.042320472</c:v>
                </c:pt>
                <c:pt idx="2842">
                  <c:v>7181.0145204720002</c:v>
                </c:pt>
                <c:pt idx="2843">
                  <c:v>7225.3324504720003</c:v>
                </c:pt>
                <c:pt idx="2844">
                  <c:v>7168.196520472</c:v>
                </c:pt>
                <c:pt idx="2845">
                  <c:v>7116.9480004719999</c:v>
                </c:pt>
                <c:pt idx="2846">
                  <c:v>7131.0268204719996</c:v>
                </c:pt>
                <c:pt idx="2847">
                  <c:v>7178.201740472</c:v>
                </c:pt>
                <c:pt idx="2848">
                  <c:v>7238.6321504719999</c:v>
                </c:pt>
                <c:pt idx="2849">
                  <c:v>7219.6515399529999</c:v>
                </c:pt>
                <c:pt idx="2850">
                  <c:v>7206.247769953</c:v>
                </c:pt>
                <c:pt idx="2851">
                  <c:v>7205.0760099529998</c:v>
                </c:pt>
                <c:pt idx="2852">
                  <c:v>7215.1081599529998</c:v>
                </c:pt>
                <c:pt idx="2853">
                  <c:v>7206.6408499529998</c:v>
                </c:pt>
                <c:pt idx="2854">
                  <c:v>7274.0022899530004</c:v>
                </c:pt>
                <c:pt idx="2855">
                  <c:v>7239.8376899530003</c:v>
                </c:pt>
                <c:pt idx="2856">
                  <c:v>7247.0743599529997</c:v>
                </c:pt>
                <c:pt idx="2857">
                  <c:v>7201.5630099529999</c:v>
                </c:pt>
                <c:pt idx="2858">
                  <c:v>7182.7526699529999</c:v>
                </c:pt>
                <c:pt idx="2859">
                  <c:v>7171.7666799529998</c:v>
                </c:pt>
                <c:pt idx="2860">
                  <c:v>7238.2487699530002</c:v>
                </c:pt>
                <c:pt idx="2861">
                  <c:v>7308.0131899529997</c:v>
                </c:pt>
                <c:pt idx="2862">
                  <c:v>7293.1770699529998</c:v>
                </c:pt>
                <c:pt idx="2863">
                  <c:v>7258.1773899529999</c:v>
                </c:pt>
                <c:pt idx="2864">
                  <c:v>7236.2804299529998</c:v>
                </c:pt>
                <c:pt idx="2865">
                  <c:v>7204.2636399530002</c:v>
                </c:pt>
                <c:pt idx="2866">
                  <c:v>7146.507669953</c:v>
                </c:pt>
                <c:pt idx="2867">
                  <c:v>7151.4997099530001</c:v>
                </c:pt>
                <c:pt idx="2868">
                  <c:v>7045.2618599529997</c:v>
                </c:pt>
                <c:pt idx="2869">
                  <c:v>7039.9333299529999</c:v>
                </c:pt>
                <c:pt idx="2870">
                  <c:v>6990.2239099529997</c:v>
                </c:pt>
                <c:pt idx="2871">
                  <c:v>6934.9647399530004</c:v>
                </c:pt>
                <c:pt idx="2872">
                  <c:v>6989.888539953</c:v>
                </c:pt>
                <c:pt idx="2873">
                  <c:v>6608.5587999529998</c:v>
                </c:pt>
                <c:pt idx="2874">
                  <c:v>6524.4903299529997</c:v>
                </c:pt>
                <c:pt idx="2875">
                  <c:v>6527.9601599529997</c:v>
                </c:pt>
                <c:pt idx="2876">
                  <c:v>6332.395449953</c:v>
                </c:pt>
                <c:pt idx="2877">
                  <c:v>6582.028299953</c:v>
                </c:pt>
                <c:pt idx="2878">
                  <c:v>6847.033769953</c:v>
                </c:pt>
                <c:pt idx="2879">
                  <c:v>6854.3592399529998</c:v>
                </c:pt>
                <c:pt idx="2880">
                  <c:v>6860.6136199530001</c:v>
                </c:pt>
                <c:pt idx="2881">
                  <c:v>6883.3757799530003</c:v>
                </c:pt>
                <c:pt idx="2882">
                  <c:v>6884.029269953</c:v>
                </c:pt>
                <c:pt idx="2883">
                  <c:v>6817.240279953</c:v>
                </c:pt>
                <c:pt idx="2884">
                  <c:v>6788.1543999530004</c:v>
                </c:pt>
                <c:pt idx="2885">
                  <c:v>6794.1050399530004</c:v>
                </c:pt>
                <c:pt idx="2886">
                  <c:v>6793.9243799530004</c:v>
                </c:pt>
                <c:pt idx="2887">
                  <c:v>7011.8629899529997</c:v>
                </c:pt>
                <c:pt idx="2888">
                  <c:v>6810.0065399530004</c:v>
                </c:pt>
                <c:pt idx="2889">
                  <c:v>6891.805119953</c:v>
                </c:pt>
                <c:pt idx="2890">
                  <c:v>6883.6030199529996</c:v>
                </c:pt>
                <c:pt idx="2891">
                  <c:v>6935.1719199529998</c:v>
                </c:pt>
                <c:pt idx="2892">
                  <c:v>6851.9201199529998</c:v>
                </c:pt>
                <c:pt idx="2893">
                  <c:v>6907.9276299530002</c:v>
                </c:pt>
                <c:pt idx="2894">
                  <c:v>6856.7004299529999</c:v>
                </c:pt>
                <c:pt idx="2895">
                  <c:v>6896.1991099529996</c:v>
                </c:pt>
                <c:pt idx="2896">
                  <c:v>6893.9455599530002</c:v>
                </c:pt>
                <c:pt idx="2897">
                  <c:v>6923.4246599529997</c:v>
                </c:pt>
                <c:pt idx="2898">
                  <c:v>6919.6374299529998</c:v>
                </c:pt>
                <c:pt idx="2899">
                  <c:v>6972.3776499530004</c:v>
                </c:pt>
                <c:pt idx="2900">
                  <c:v>6877.7829699530002</c:v>
                </c:pt>
                <c:pt idx="2901">
                  <c:v>6956.0131499529998</c:v>
                </c:pt>
                <c:pt idx="2902">
                  <c:v>6965.2973299530004</c:v>
                </c:pt>
                <c:pt idx="2903">
                  <c:v>6953.9536999530001</c:v>
                </c:pt>
                <c:pt idx="2904">
                  <c:v>7007.1772199529996</c:v>
                </c:pt>
                <c:pt idx="2905">
                  <c:v>7010.3055299529997</c:v>
                </c:pt>
                <c:pt idx="2906">
                  <c:v>6991.7064499529997</c:v>
                </c:pt>
                <c:pt idx="2907">
                  <c:v>7048.4794199529997</c:v>
                </c:pt>
                <c:pt idx="2908">
                  <c:v>7035.6884299530002</c:v>
                </c:pt>
                <c:pt idx="2909">
                  <c:v>7050.9725199530003</c:v>
                </c:pt>
                <c:pt idx="2910">
                  <c:v>7072.3947199530003</c:v>
                </c:pt>
                <c:pt idx="2911">
                  <c:v>7065.629789953</c:v>
                </c:pt>
                <c:pt idx="2912">
                  <c:v>7059.0195599529998</c:v>
                </c:pt>
                <c:pt idx="2913">
                  <c:v>7048.173099953</c:v>
                </c:pt>
                <c:pt idx="2914">
                  <c:v>7048.2017449530003</c:v>
                </c:pt>
                <c:pt idx="2915">
                  <c:v>7018.366324953</c:v>
                </c:pt>
                <c:pt idx="2916">
                  <c:v>7019.043744953</c:v>
                </c:pt>
                <c:pt idx="2917">
                  <c:v>6979.1091349529997</c:v>
                </c:pt>
                <c:pt idx="2918">
                  <c:v>7017.5332949530002</c:v>
                </c:pt>
                <c:pt idx="2919">
                  <c:v>7038.1270849530001</c:v>
                </c:pt>
                <c:pt idx="2920">
                  <c:v>7098.5726149530001</c:v>
                </c:pt>
                <c:pt idx="2921">
                  <c:v>7127.0628949530001</c:v>
                </c:pt>
                <c:pt idx="2922">
                  <c:v>7149.9412749530002</c:v>
                </c:pt>
                <c:pt idx="2923">
                  <c:v>7258.7832849529996</c:v>
                </c:pt>
                <c:pt idx="2924">
                  <c:v>7266.1707749529996</c:v>
                </c:pt>
                <c:pt idx="2925">
                  <c:v>7268.1458949529997</c:v>
                </c:pt>
                <c:pt idx="2926">
                  <c:v>7278.7381149530001</c:v>
                </c:pt>
                <c:pt idx="2927">
                  <c:v>7338.4836349530005</c:v>
                </c:pt>
                <c:pt idx="2928">
                  <c:v>7263.6360949529999</c:v>
                </c:pt>
                <c:pt idx="2929">
                  <c:v>7290.4354449529992</c:v>
                </c:pt>
                <c:pt idx="2930">
                  <c:v>7344.5513149529997</c:v>
                </c:pt>
                <c:pt idx="2931">
                  <c:v>7310.9196749530001</c:v>
                </c:pt>
                <c:pt idx="2932">
                  <c:v>7252.6927149530002</c:v>
                </c:pt>
                <c:pt idx="2933">
                  <c:v>7073.9374249530001</c:v>
                </c:pt>
                <c:pt idx="2934">
                  <c:v>7053.8632249530001</c:v>
                </c:pt>
                <c:pt idx="2935">
                  <c:v>6974.3681849530003</c:v>
                </c:pt>
                <c:pt idx="2936">
                  <c:v>6935.0832149529997</c:v>
                </c:pt>
                <c:pt idx="2937">
                  <c:v>6886.2051949529996</c:v>
                </c:pt>
                <c:pt idx="2938">
                  <c:v>6570.9802649529993</c:v>
                </c:pt>
                <c:pt idx="2939">
                  <c:v>6173.9288149530003</c:v>
                </c:pt>
                <c:pt idx="2940">
                  <c:v>6543.6902949530004</c:v>
                </c:pt>
                <c:pt idx="2941">
                  <c:v>6595.9990949529993</c:v>
                </c:pt>
                <c:pt idx="2942">
                  <c:v>6668.6966649530004</c:v>
                </c:pt>
                <c:pt idx="2943">
                  <c:v>6966.2173749530002</c:v>
                </c:pt>
                <c:pt idx="2944">
                  <c:v>7050.8423349529994</c:v>
                </c:pt>
                <c:pt idx="2945">
                  <c:v>7116.6944049530002</c:v>
                </c:pt>
                <c:pt idx="2946">
                  <c:v>7068.2636749530002</c:v>
                </c:pt>
                <c:pt idx="2947">
                  <c:v>7063.3133149530004</c:v>
                </c:pt>
                <c:pt idx="2948">
                  <c:v>7092.6339149530004</c:v>
                </c:pt>
                <c:pt idx="2949">
                  <c:v>7121.078954953</c:v>
                </c:pt>
                <c:pt idx="2950">
                  <c:v>7149.0843849530002</c:v>
                </c:pt>
                <c:pt idx="2951">
                  <c:v>7059.0565849530003</c:v>
                </c:pt>
                <c:pt idx="2952">
                  <c:v>7023.7768349529997</c:v>
                </c:pt>
                <c:pt idx="2953">
                  <c:v>7041.3272849530003</c:v>
                </c:pt>
                <c:pt idx="2954">
                  <c:v>7063.8707749529995</c:v>
                </c:pt>
                <c:pt idx="2955">
                  <c:v>7041.2964949530005</c:v>
                </c:pt>
                <c:pt idx="2956">
                  <c:v>7068.9046649530001</c:v>
                </c:pt>
                <c:pt idx="2957">
                  <c:v>7054.8153749530002</c:v>
                </c:pt>
                <c:pt idx="2958">
                  <c:v>7021.4865549529995</c:v>
                </c:pt>
                <c:pt idx="2959">
                  <c:v>7026.5961849530004</c:v>
                </c:pt>
                <c:pt idx="2960">
                  <c:v>7048.7613949529996</c:v>
                </c:pt>
                <c:pt idx="2961">
                  <c:v>6963.0767149530002</c:v>
                </c:pt>
                <c:pt idx="2962">
                  <c:v>6963.3074149529994</c:v>
                </c:pt>
                <c:pt idx="2963">
                  <c:v>6947.9269649530006</c:v>
                </c:pt>
                <c:pt idx="2964">
                  <c:v>6961.3617249529998</c:v>
                </c:pt>
                <c:pt idx="2965">
                  <c:v>7094.3490549530006</c:v>
                </c:pt>
                <c:pt idx="2966">
                  <c:v>7103.4811049529999</c:v>
                </c:pt>
                <c:pt idx="2967">
                  <c:v>7105.5352549529998</c:v>
                </c:pt>
                <c:pt idx="2968">
                  <c:v>7147.1407849529996</c:v>
                </c:pt>
                <c:pt idx="2969">
                  <c:v>7180.0553149529997</c:v>
                </c:pt>
                <c:pt idx="2970">
                  <c:v>7191.7633449529994</c:v>
                </c:pt>
                <c:pt idx="2971">
                  <c:v>7148.3906549530002</c:v>
                </c:pt>
                <c:pt idx="2972">
                  <c:v>7107.0009049529999</c:v>
                </c:pt>
                <c:pt idx="2973">
                  <c:v>7092.9603349529989</c:v>
                </c:pt>
                <c:pt idx="2974">
                  <c:v>7103.1553849530001</c:v>
                </c:pt>
                <c:pt idx="2975">
                  <c:v>7258.5948249529993</c:v>
                </c:pt>
                <c:pt idx="2976">
                  <c:v>7214.2252649530001</c:v>
                </c:pt>
                <c:pt idx="2977">
                  <c:v>7045.615244953</c:v>
                </c:pt>
                <c:pt idx="2978">
                  <c:v>7022.9524849529998</c:v>
                </c:pt>
                <c:pt idx="2979">
                  <c:v>7088.3683149529998</c:v>
                </c:pt>
                <c:pt idx="2980">
                  <c:v>7180.5378249530004</c:v>
                </c:pt>
                <c:pt idx="2981">
                  <c:v>7021.6105349529998</c:v>
                </c:pt>
                <c:pt idx="2982">
                  <c:v>7043.9281449529999</c:v>
                </c:pt>
                <c:pt idx="2983">
                  <c:v>7039.5654149529992</c:v>
                </c:pt>
                <c:pt idx="2984">
                  <c:v>6985.7</c:v>
                </c:pt>
                <c:pt idx="2985">
                  <c:v>7023.3230000000003</c:v>
                </c:pt>
                <c:pt idx="2986">
                  <c:v>6972.0920000000006</c:v>
                </c:pt>
                <c:pt idx="2987">
                  <c:v>6925.1180000000004</c:v>
                </c:pt>
                <c:pt idx="2988">
                  <c:v>6921.1379999999999</c:v>
                </c:pt>
                <c:pt idx="2989">
                  <c:v>6931.9039999999995</c:v>
                </c:pt>
                <c:pt idx="2990">
                  <c:v>6942.2640000000001</c:v>
                </c:pt>
                <c:pt idx="2991">
                  <c:v>6917.826</c:v>
                </c:pt>
                <c:pt idx="2992">
                  <c:v>6833.3910000000005</c:v>
                </c:pt>
                <c:pt idx="2993">
                  <c:v>6878.1109999999999</c:v>
                </c:pt>
                <c:pt idx="2994">
                  <c:v>6835.1820000000007</c:v>
                </c:pt>
                <c:pt idx="2995">
                  <c:v>6783.9489999999996</c:v>
                </c:pt>
                <c:pt idx="2996">
                  <c:v>6660.3890000000001</c:v>
                </c:pt>
                <c:pt idx="2997">
                  <c:v>6673.5860000000002</c:v>
                </c:pt>
                <c:pt idx="2998">
                  <c:v>6625.9190000000008</c:v>
                </c:pt>
                <c:pt idx="2999">
                  <c:v>6297.7730000000001</c:v>
                </c:pt>
                <c:pt idx="3000">
                  <c:v>5875.4520000000002</c:v>
                </c:pt>
                <c:pt idx="3001">
                  <c:v>6673.0868989529999</c:v>
                </c:pt>
                <c:pt idx="3002">
                  <c:v>6805.5588589529998</c:v>
                </c:pt>
                <c:pt idx="3003">
                  <c:v>7565.3640089529999</c:v>
                </c:pt>
                <c:pt idx="3004">
                  <c:v>7505.3232689529996</c:v>
                </c:pt>
                <c:pt idx="3005">
                  <c:v>7647.8649989530004</c:v>
                </c:pt>
                <c:pt idx="3006">
                  <c:v>7745.8595289530003</c:v>
                </c:pt>
                <c:pt idx="3007">
                  <c:v>7728.9581919530001</c:v>
                </c:pt>
                <c:pt idx="3008">
                  <c:v>7419.7405719529997</c:v>
                </c:pt>
                <c:pt idx="3009">
                  <c:v>7664.1014519529999</c:v>
                </c:pt>
                <c:pt idx="3010">
                  <c:v>7673.8799319529999</c:v>
                </c:pt>
                <c:pt idx="3011">
                  <c:v>7498.820991953</c:v>
                </c:pt>
                <c:pt idx="3012">
                  <c:v>7522.5631519529998</c:v>
                </c:pt>
                <c:pt idx="3013">
                  <c:v>7227.194981953</c:v>
                </c:pt>
                <c:pt idx="3014">
                  <c:v>7146.6660219530004</c:v>
                </c:pt>
                <c:pt idx="3015">
                  <c:v>7309.9491919530001</c:v>
                </c:pt>
                <c:pt idx="3016">
                  <c:v>7314.4704919530004</c:v>
                </c:pt>
                <c:pt idx="3017">
                  <c:v>7138.1623719529998</c:v>
                </c:pt>
                <c:pt idx="3018">
                  <c:v>7222.4703219530002</c:v>
                </c:pt>
                <c:pt idx="3019">
                  <c:v>7177.426981953</c:v>
                </c:pt>
                <c:pt idx="3020">
                  <c:v>7168.605481953</c:v>
                </c:pt>
                <c:pt idx="3021">
                  <c:v>7275.4423019530004</c:v>
                </c:pt>
                <c:pt idx="3022">
                  <c:v>6974.416541953</c:v>
                </c:pt>
                <c:pt idx="3023">
                  <c:v>7390.5836319529999</c:v>
                </c:pt>
                <c:pt idx="3024">
                  <c:v>7131.5971019529998</c:v>
                </c:pt>
                <c:pt idx="3025">
                  <c:v>7171.1685719529996</c:v>
                </c:pt>
                <c:pt idx="3026">
                  <c:v>7020.1875719529999</c:v>
                </c:pt>
                <c:pt idx="3027">
                  <c:v>7227.8826019529997</c:v>
                </c:pt>
                <c:pt idx="3028">
                  <c:v>7101.2918019529998</c:v>
                </c:pt>
                <c:pt idx="3029">
                  <c:v>7064.4897519530005</c:v>
                </c:pt>
                <c:pt idx="3030">
                  <c:v>6981.9719319530004</c:v>
                </c:pt>
                <c:pt idx="3031">
                  <c:v>7123.4397919530002</c:v>
                </c:pt>
                <c:pt idx="3032">
                  <c:v>7198.3904219530004</c:v>
                </c:pt>
                <c:pt idx="3033">
                  <c:v>7233.9448119529998</c:v>
                </c:pt>
                <c:pt idx="3034">
                  <c:v>7308.8672219529999</c:v>
                </c:pt>
                <c:pt idx="3035">
                  <c:v>7331.670321953</c:v>
                </c:pt>
                <c:pt idx="3036">
                  <c:v>7402.1914319529997</c:v>
                </c:pt>
                <c:pt idx="3037">
                  <c:v>7316.1971019530001</c:v>
                </c:pt>
                <c:pt idx="3038">
                  <c:v>7115.906821953</c:v>
                </c:pt>
                <c:pt idx="3039">
                  <c:v>7174.0042619530004</c:v>
                </c:pt>
                <c:pt idx="3040">
                  <c:v>7234.7413619529998</c:v>
                </c:pt>
                <c:pt idx="3041">
                  <c:v>7237.4884319530001</c:v>
                </c:pt>
                <c:pt idx="3042">
                  <c:v>7163.4226819530004</c:v>
                </c:pt>
                <c:pt idx="3043">
                  <c:v>7461.1841919529998</c:v>
                </c:pt>
                <c:pt idx="3044">
                  <c:v>7401.1969319529999</c:v>
                </c:pt>
                <c:pt idx="3045">
                  <c:v>7166.982351953</c:v>
                </c:pt>
                <c:pt idx="3046">
                  <c:v>7120.5803619529997</c:v>
                </c:pt>
                <c:pt idx="3047">
                  <c:v>7187.4950719529998</c:v>
                </c:pt>
                <c:pt idx="3048">
                  <c:v>7312.1766319529997</c:v>
                </c:pt>
                <c:pt idx="3049">
                  <c:v>7237.8686919530001</c:v>
                </c:pt>
                <c:pt idx="3050">
                  <c:v>7296.9007319530001</c:v>
                </c:pt>
                <c:pt idx="3051">
                  <c:v>7284.5512219530001</c:v>
                </c:pt>
                <c:pt idx="3052">
                  <c:v>7396.2542818840002</c:v>
                </c:pt>
                <c:pt idx="3053">
                  <c:v>7172.6454118840002</c:v>
                </c:pt>
                <c:pt idx="3054">
                  <c:v>7220.9293518840004</c:v>
                </c:pt>
                <c:pt idx="3055">
                  <c:v>7141.5902118840004</c:v>
                </c:pt>
                <c:pt idx="3056">
                  <c:v>7123.1683718840004</c:v>
                </c:pt>
                <c:pt idx="3057">
                  <c:v>7168.848721884</c:v>
                </c:pt>
                <c:pt idx="3058">
                  <c:v>7165.1402860779999</c:v>
                </c:pt>
                <c:pt idx="3059">
                  <c:v>7131.9841660780003</c:v>
                </c:pt>
                <c:pt idx="3060">
                  <c:v>6939.5355560779999</c:v>
                </c:pt>
                <c:pt idx="3061">
                  <c:v>6965.8767960779996</c:v>
                </c:pt>
                <c:pt idx="3062">
                  <c:v>6485.8085660779998</c:v>
                </c:pt>
                <c:pt idx="3063">
                  <c:v>6836.6146366069997</c:v>
                </c:pt>
                <c:pt idx="3064">
                  <c:v>6930.8087666069996</c:v>
                </c:pt>
                <c:pt idx="3065">
                  <c:v>7003.8416866070002</c:v>
                </c:pt>
                <c:pt idx="3066">
                  <c:v>6978.2443466069999</c:v>
                </c:pt>
                <c:pt idx="3067">
                  <c:v>7059.1109766070003</c:v>
                </c:pt>
                <c:pt idx="3068">
                  <c:v>7067.2504366069998</c:v>
                </c:pt>
                <c:pt idx="3069">
                  <c:v>7053.3224066069997</c:v>
                </c:pt>
                <c:pt idx="3070">
                  <c:v>6938.9441766070004</c:v>
                </c:pt>
                <c:pt idx="3071">
                  <c:v>6798.1489166069996</c:v>
                </c:pt>
                <c:pt idx="3072">
                  <c:v>6808.9008766070001</c:v>
                </c:pt>
                <c:pt idx="3073">
                  <c:v>6837.3451066070002</c:v>
                </c:pt>
                <c:pt idx="3074">
                  <c:v>6920.2558366069998</c:v>
                </c:pt>
                <c:pt idx="3075">
                  <c:v>6825.7599566070003</c:v>
                </c:pt>
                <c:pt idx="3076">
                  <c:v>6884.6309766069999</c:v>
                </c:pt>
                <c:pt idx="3077">
                  <c:v>6834.6294566070001</c:v>
                </c:pt>
                <c:pt idx="3078">
                  <c:v>6704.1158366070003</c:v>
                </c:pt>
                <c:pt idx="3079">
                  <c:v>6727.4887866070003</c:v>
                </c:pt>
                <c:pt idx="3080">
                  <c:v>6763.538626607</c:v>
                </c:pt>
                <c:pt idx="3081">
                  <c:v>6719.9146866069996</c:v>
                </c:pt>
                <c:pt idx="3082">
                  <c:v>6746.8099366070001</c:v>
                </c:pt>
                <c:pt idx="3083">
                  <c:v>6839.626796607</c:v>
                </c:pt>
                <c:pt idx="3084">
                  <c:v>6714.0961866070002</c:v>
                </c:pt>
                <c:pt idx="3085">
                  <c:v>6709.9800366070003</c:v>
                </c:pt>
                <c:pt idx="3086">
                  <c:v>6769.3060966069997</c:v>
                </c:pt>
                <c:pt idx="3087">
                  <c:v>6789.3574166070002</c:v>
                </c:pt>
                <c:pt idx="3088">
                  <c:v>6781.0410966070003</c:v>
                </c:pt>
                <c:pt idx="3089">
                  <c:v>6809.8060166069999</c:v>
                </c:pt>
                <c:pt idx="3090">
                  <c:v>6826.8361266069996</c:v>
                </c:pt>
                <c:pt idx="3091">
                  <c:v>6656.5890766069997</c:v>
                </c:pt>
                <c:pt idx="3092">
                  <c:v>6624.3525766069997</c:v>
                </c:pt>
                <c:pt idx="3093">
                  <c:v>6769.2872266069999</c:v>
                </c:pt>
                <c:pt idx="3094">
                  <c:v>6903.8978066070003</c:v>
                </c:pt>
                <c:pt idx="3095">
                  <c:v>6832.9514766069997</c:v>
                </c:pt>
                <c:pt idx="3096">
                  <c:v>6886.6859766070002</c:v>
                </c:pt>
                <c:pt idx="3097">
                  <c:v>6954.3679166069996</c:v>
                </c:pt>
                <c:pt idx="3098">
                  <c:v>7073.1576366070003</c:v>
                </c:pt>
                <c:pt idx="3099">
                  <c:v>7125.1273349679996</c:v>
                </c:pt>
                <c:pt idx="3100">
                  <c:v>7101.1895149680004</c:v>
                </c:pt>
                <c:pt idx="3101">
                  <c:v>7221.6790549679999</c:v>
                </c:pt>
                <c:pt idx="3102">
                  <c:v>6992.085984968</c:v>
                </c:pt>
                <c:pt idx="3103">
                  <c:v>7130.9778949680003</c:v>
                </c:pt>
                <c:pt idx="3104">
                  <c:v>7112.8926649679997</c:v>
                </c:pt>
                <c:pt idx="3105">
                  <c:v>7128.482624968</c:v>
                </c:pt>
                <c:pt idx="3106">
                  <c:v>7264.130054968</c:v>
                </c:pt>
                <c:pt idx="3107">
                  <c:v>7261.7071049679998</c:v>
                </c:pt>
                <c:pt idx="3108">
                  <c:v>7245.6601949679998</c:v>
                </c:pt>
                <c:pt idx="3109">
                  <c:v>7212.673364968</c:v>
                </c:pt>
                <c:pt idx="3110">
                  <c:v>7149.4003049679995</c:v>
                </c:pt>
                <c:pt idx="3111">
                  <c:v>7007.7340949680001</c:v>
                </c:pt>
                <c:pt idx="3112">
                  <c:v>7014.455514968</c:v>
                </c:pt>
                <c:pt idx="3113">
                  <c:v>7066.4371649679997</c:v>
                </c:pt>
                <c:pt idx="3114">
                  <c:v>6738.1742849680004</c:v>
                </c:pt>
                <c:pt idx="3115">
                  <c:v>6790.991084968</c:v>
                </c:pt>
                <c:pt idx="3116">
                  <c:v>6732.2304549680002</c:v>
                </c:pt>
                <c:pt idx="3117">
                  <c:v>6691.3147849679999</c:v>
                </c:pt>
                <c:pt idx="3118">
                  <c:v>7149.7210749679998</c:v>
                </c:pt>
                <c:pt idx="3119">
                  <c:v>7130.9245449680002</c:v>
                </c:pt>
                <c:pt idx="3120">
                  <c:v>7037.2611149679997</c:v>
                </c:pt>
                <c:pt idx="3121">
                  <c:v>7054.4361849679999</c:v>
                </c:pt>
                <c:pt idx="3122">
                  <c:v>6918.1369849680004</c:v>
                </c:pt>
                <c:pt idx="3123">
                  <c:v>6817.6628549679999</c:v>
                </c:pt>
                <c:pt idx="3124">
                  <c:v>6334.0633249680004</c:v>
                </c:pt>
                <c:pt idx="3125">
                  <c:v>6595.9798949679998</c:v>
                </c:pt>
                <c:pt idx="3126">
                  <c:v>6829.5670949679998</c:v>
                </c:pt>
                <c:pt idx="3127">
                  <c:v>6730.9068249680004</c:v>
                </c:pt>
                <c:pt idx="3128">
                  <c:v>6517.7446749680003</c:v>
                </c:pt>
                <c:pt idx="3129">
                  <c:v>6860.7916949680002</c:v>
                </c:pt>
                <c:pt idx="3130">
                  <c:v>6819.8264249679996</c:v>
                </c:pt>
                <c:pt idx="3131">
                  <c:v>6856.3736049680001</c:v>
                </c:pt>
                <c:pt idx="3132">
                  <c:v>7059.944064968</c:v>
                </c:pt>
                <c:pt idx="3133">
                  <c:v>6647.8187749680001</c:v>
                </c:pt>
                <c:pt idx="3134">
                  <c:v>6619.7926649680003</c:v>
                </c:pt>
                <c:pt idx="3135">
                  <c:v>6559.3617349679998</c:v>
                </c:pt>
                <c:pt idx="3136">
                  <c:v>6518.312404968</c:v>
                </c:pt>
                <c:pt idx="3137">
                  <c:v>6489.7724249680005</c:v>
                </c:pt>
                <c:pt idx="3138">
                  <c:v>6742.0445349680003</c:v>
                </c:pt>
                <c:pt idx="3139">
                  <c:v>6657.8000149680001</c:v>
                </c:pt>
                <c:pt idx="3140">
                  <c:v>6643.2894749679999</c:v>
                </c:pt>
                <c:pt idx="3141">
                  <c:v>6573.2909649679996</c:v>
                </c:pt>
                <c:pt idx="3142">
                  <c:v>6558.2386249680003</c:v>
                </c:pt>
                <c:pt idx="3143">
                  <c:v>6524.5907849679998</c:v>
                </c:pt>
                <c:pt idx="3144">
                  <c:v>6488.8267849679996</c:v>
                </c:pt>
                <c:pt idx="3145">
                  <c:v>6406.243064968</c:v>
                </c:pt>
                <c:pt idx="3146">
                  <c:v>6342.0446849680002</c:v>
                </c:pt>
                <c:pt idx="3147">
                  <c:v>6588.2425349679997</c:v>
                </c:pt>
                <c:pt idx="3148">
                  <c:v>6361.223084968</c:v>
                </c:pt>
                <c:pt idx="3149">
                  <c:v>6378.9227749680003</c:v>
                </c:pt>
                <c:pt idx="3150">
                  <c:v>6378.9227749680003</c:v>
                </c:pt>
                <c:pt idx="3151">
                  <c:v>6133.9283349679999</c:v>
                </c:pt>
                <c:pt idx="3152">
                  <c:v>6157.0088849679996</c:v>
                </c:pt>
                <c:pt idx="3153">
                  <c:v>6224.5821949680003</c:v>
                </c:pt>
                <c:pt idx="3154">
                  <c:v>6375.4792649680003</c:v>
                </c:pt>
                <c:pt idx="3155">
                  <c:v>6112.9683449679997</c:v>
                </c:pt>
                <c:pt idx="3156">
                  <c:v>6074.1444249679998</c:v>
                </c:pt>
                <c:pt idx="3157">
                  <c:v>6203.1623579679999</c:v>
                </c:pt>
                <c:pt idx="3158">
                  <c:v>6392.6364479679996</c:v>
                </c:pt>
                <c:pt idx="3159">
                  <c:v>6383.0837179680002</c:v>
                </c:pt>
                <c:pt idx="3160">
                  <c:v>6416.4715579679996</c:v>
                </c:pt>
                <c:pt idx="3161">
                  <c:v>6430.4249579679999</c:v>
                </c:pt>
                <c:pt idx="3162">
                  <c:v>6311.6629479679996</c:v>
                </c:pt>
                <c:pt idx="3163">
                  <c:v>6288.9685079680003</c:v>
                </c:pt>
                <c:pt idx="3164">
                  <c:v>6324.9289079680002</c:v>
                </c:pt>
                <c:pt idx="3165">
                  <c:v>6256.5571879680001</c:v>
                </c:pt>
                <c:pt idx="3166">
                  <c:v>6291.8308979679996</c:v>
                </c:pt>
                <c:pt idx="3167">
                  <c:v>6371.5308879679997</c:v>
                </c:pt>
                <c:pt idx="3168">
                  <c:v>6404.6782979680002</c:v>
                </c:pt>
                <c:pt idx="3169">
                  <c:v>6428.4218879680002</c:v>
                </c:pt>
                <c:pt idx="3170">
                  <c:v>6245.1514699680001</c:v>
                </c:pt>
                <c:pt idx="3171">
                  <c:v>6351.8383299679999</c:v>
                </c:pt>
                <c:pt idx="3172">
                  <c:v>6544.3228999679995</c:v>
                </c:pt>
                <c:pt idx="3173">
                  <c:v>6414.6482399679999</c:v>
                </c:pt>
                <c:pt idx="3174">
                  <c:v>6440.5822099679999</c:v>
                </c:pt>
                <c:pt idx="3175">
                  <c:v>6508.5265299680004</c:v>
                </c:pt>
                <c:pt idx="3176">
                  <c:v>6575.9681099680001</c:v>
                </c:pt>
                <c:pt idx="3177">
                  <c:v>6320.1338599680003</c:v>
                </c:pt>
                <c:pt idx="3178">
                  <c:v>6343.5442199680001</c:v>
                </c:pt>
                <c:pt idx="3179">
                  <c:v>6343.0297099680001</c:v>
                </c:pt>
                <c:pt idx="3180">
                  <c:v>6333.3636199680004</c:v>
                </c:pt>
                <c:pt idx="3181">
                  <c:v>6405.9693699680001</c:v>
                </c:pt>
                <c:pt idx="3182">
                  <c:v>6355.3978599680004</c:v>
                </c:pt>
                <c:pt idx="3183">
                  <c:v>6445.9803799680003</c:v>
                </c:pt>
                <c:pt idx="3184">
                  <c:v>6290.6896399679999</c:v>
                </c:pt>
                <c:pt idx="3185">
                  <c:v>6343.1162199680002</c:v>
                </c:pt>
                <c:pt idx="3186">
                  <c:v>6361.3104669679997</c:v>
                </c:pt>
                <c:pt idx="3187">
                  <c:v>6032.6744669680002</c:v>
                </c:pt>
                <c:pt idx="3188">
                  <c:v>6101.6033869680004</c:v>
                </c:pt>
                <c:pt idx="3189">
                  <c:v>5853.5083369679996</c:v>
                </c:pt>
                <c:pt idx="3190">
                  <c:v>6045.4277969679997</c:v>
                </c:pt>
                <c:pt idx="3191">
                  <c:v>6311.0735469680003</c:v>
                </c:pt>
                <c:pt idx="3192">
                  <c:v>6334.6336669680004</c:v>
                </c:pt>
                <c:pt idx="3193">
                  <c:v>6168.9385369680003</c:v>
                </c:pt>
                <c:pt idx="3194">
                  <c:v>6220.2594069679999</c:v>
                </c:pt>
                <c:pt idx="3195">
                  <c:v>6236.5424769680003</c:v>
                </c:pt>
                <c:pt idx="3196">
                  <c:v>6171.331046968</c:v>
                </c:pt>
                <c:pt idx="3197">
                  <c:v>6242.5866769679997</c:v>
                </c:pt>
                <c:pt idx="3198">
                  <c:v>6189.3656969679996</c:v>
                </c:pt>
                <c:pt idx="3199">
                  <c:v>6243.8427069680001</c:v>
                </c:pt>
                <c:pt idx="3200">
                  <c:v>6134.1414369679997</c:v>
                </c:pt>
                <c:pt idx="3201">
                  <c:v>6142.5715869679998</c:v>
                </c:pt>
                <c:pt idx="3202">
                  <c:v>6070.298106968</c:v>
                </c:pt>
                <c:pt idx="3203">
                  <c:v>5985.3386269680004</c:v>
                </c:pt>
                <c:pt idx="3204">
                  <c:v>6097.5346069679999</c:v>
                </c:pt>
                <c:pt idx="3205">
                  <c:v>5898.9883569679996</c:v>
                </c:pt>
                <c:pt idx="3206">
                  <c:v>5879.822406968</c:v>
                </c:pt>
                <c:pt idx="3207">
                  <c:v>5934.8552569679996</c:v>
                </c:pt>
                <c:pt idx="3208">
                  <c:v>6068.8128869680004</c:v>
                </c:pt>
                <c:pt idx="3209">
                  <c:v>6009.8539769680001</c:v>
                </c:pt>
                <c:pt idx="3210">
                  <c:v>5967.0685469680002</c:v>
                </c:pt>
                <c:pt idx="3211">
                  <c:v>6110.6673669680004</c:v>
                </c:pt>
                <c:pt idx="3212">
                  <c:v>5976.4173669680004</c:v>
                </c:pt>
                <c:pt idx="3213">
                  <c:v>5870.2166169680004</c:v>
                </c:pt>
                <c:pt idx="3214">
                  <c:v>5710.9263869679999</c:v>
                </c:pt>
                <c:pt idx="3215">
                  <c:v>5891.5402669679997</c:v>
                </c:pt>
                <c:pt idx="3216">
                  <c:v>5796.1709969679996</c:v>
                </c:pt>
                <c:pt idx="3217">
                  <c:v>5788.2085369679999</c:v>
                </c:pt>
                <c:pt idx="3218">
                  <c:v>5861.2275369680001</c:v>
                </c:pt>
                <c:pt idx="3219">
                  <c:v>5810.5026869679996</c:v>
                </c:pt>
                <c:pt idx="3220">
                  <c:v>6062.9156069680002</c:v>
                </c:pt>
                <c:pt idx="3221">
                  <c:v>5849.9375569679996</c:v>
                </c:pt>
                <c:pt idx="3222">
                  <c:v>5744.1925369680002</c:v>
                </c:pt>
                <c:pt idx="3223">
                  <c:v>5931.1802969680002</c:v>
                </c:pt>
                <c:pt idx="3224">
                  <c:v>5906.344186968</c:v>
                </c:pt>
                <c:pt idx="3225">
                  <c:v>5727.6280769679997</c:v>
                </c:pt>
                <c:pt idx="3226">
                  <c:v>5879.7497569679999</c:v>
                </c:pt>
                <c:pt idx="3227">
                  <c:v>5791.3352169680002</c:v>
                </c:pt>
                <c:pt idx="3228">
                  <c:v>5942.7672469680001</c:v>
                </c:pt>
                <c:pt idx="3229">
                  <c:v>5825.8462869679997</c:v>
                </c:pt>
                <c:pt idx="3230">
                  <c:v>6036.3665869679999</c:v>
                </c:pt>
                <c:pt idx="3231">
                  <c:v>5466.1103969679998</c:v>
                </c:pt>
                <c:pt idx="3232">
                  <c:v>5654.184696968</c:v>
                </c:pt>
                <c:pt idx="3233">
                  <c:v>5885.1615989680004</c:v>
                </c:pt>
                <c:pt idx="3234">
                  <c:v>5872.3968789680002</c:v>
                </c:pt>
                <c:pt idx="3235">
                  <c:v>5654.4820989680002</c:v>
                </c:pt>
                <c:pt idx="3236">
                  <c:v>5455.6361989679999</c:v>
                </c:pt>
                <c:pt idx="3237">
                  <c:v>5455.6361989679999</c:v>
                </c:pt>
                <c:pt idx="3238">
                  <c:v>5286.2593244680002</c:v>
                </c:pt>
                <c:pt idx="3239">
                  <c:v>5571.4272844679999</c:v>
                </c:pt>
                <c:pt idx="3240">
                  <c:v>5545.9208844679997</c:v>
                </c:pt>
                <c:pt idx="3241">
                  <c:v>5500.3536544680001</c:v>
                </c:pt>
                <c:pt idx="3242">
                  <c:v>5328.4935789680003</c:v>
                </c:pt>
                <c:pt idx="3243">
                  <c:v>5327.1935789680001</c:v>
                </c:pt>
                <c:pt idx="3244">
                  <c:v>5374.1122789680003</c:v>
                </c:pt>
                <c:pt idx="3245">
                  <c:v>5270.111208968</c:v>
                </c:pt>
                <c:pt idx="3246">
                  <c:v>5510.5097089680003</c:v>
                </c:pt>
                <c:pt idx="3247">
                  <c:v>4923.8682589680002</c:v>
                </c:pt>
                <c:pt idx="3248">
                  <c:v>5226.3854989680003</c:v>
                </c:pt>
                <c:pt idx="3249">
                  <c:v>5095.0556289679998</c:v>
                </c:pt>
                <c:pt idx="3250">
                  <c:v>4869.4877889680001</c:v>
                </c:pt>
                <c:pt idx="3251">
                  <c:v>4671.457768968</c:v>
                </c:pt>
                <c:pt idx="3252">
                  <c:v>5584.3872889679997</c:v>
                </c:pt>
                <c:pt idx="3253">
                  <c:v>5526.7964189679997</c:v>
                </c:pt>
                <c:pt idx="3254">
                  <c:v>5588.0202006070003</c:v>
                </c:pt>
                <c:pt idx="3255">
                  <c:v>5510.7489906070005</c:v>
                </c:pt>
                <c:pt idx="3256">
                  <c:v>5713.1741106070003</c:v>
                </c:pt>
                <c:pt idx="3257">
                  <c:v>5465.788540607</c:v>
                </c:pt>
                <c:pt idx="3258">
                  <c:v>5407.8228606069997</c:v>
                </c:pt>
                <c:pt idx="3259">
                  <c:v>5285.6249606069996</c:v>
                </c:pt>
                <c:pt idx="3260">
                  <c:v>5318.9176406070001</c:v>
                </c:pt>
                <c:pt idx="3261">
                  <c:v>5201.3824506069996</c:v>
                </c:pt>
                <c:pt idx="3262">
                  <c:v>5048.4465506070001</c:v>
                </c:pt>
                <c:pt idx="3263">
                  <c:v>5043.6344306069996</c:v>
                </c:pt>
                <c:pt idx="3264">
                  <c:v>5057.0951806069997</c:v>
                </c:pt>
                <c:pt idx="3265">
                  <c:v>4931.0605306070001</c:v>
                </c:pt>
                <c:pt idx="3266">
                  <c:v>5089.0911706070001</c:v>
                </c:pt>
                <c:pt idx="3267">
                  <c:v>5117.5828506070002</c:v>
                </c:pt>
                <c:pt idx="3268">
                  <c:v>5152.3927806069996</c:v>
                </c:pt>
                <c:pt idx="3269">
                  <c:v>5128.6416706070004</c:v>
                </c:pt>
                <c:pt idx="3270">
                  <c:v>5144.2539206069996</c:v>
                </c:pt>
                <c:pt idx="3271">
                  <c:v>5181.3029606070004</c:v>
                </c:pt>
                <c:pt idx="3272">
                  <c:v>5162.1054806069997</c:v>
                </c:pt>
                <c:pt idx="3273">
                  <c:v>5429.3778306069999</c:v>
                </c:pt>
                <c:pt idx="3274">
                  <c:v>5365.5974206069995</c:v>
                </c:pt>
                <c:pt idx="3275">
                  <c:v>5510.6383106069998</c:v>
                </c:pt>
                <c:pt idx="3276">
                  <c:v>5434.6574806070003</c:v>
                </c:pt>
                <c:pt idx="3277">
                  <c:v>5508.9895206069996</c:v>
                </c:pt>
                <c:pt idx="3278">
                  <c:v>5435.0116006070002</c:v>
                </c:pt>
                <c:pt idx="3279">
                  <c:v>5433.4300006069998</c:v>
                </c:pt>
                <c:pt idx="3280">
                  <c:v>5607.467540607</c:v>
                </c:pt>
                <c:pt idx="3281">
                  <c:v>5576.4844906070002</c:v>
                </c:pt>
                <c:pt idx="3282">
                  <c:v>5479.4223506070002</c:v>
                </c:pt>
                <c:pt idx="3283">
                  <c:v>5416.4483106070002</c:v>
                </c:pt>
                <c:pt idx="3284">
                  <c:v>5404.6619006069996</c:v>
                </c:pt>
                <c:pt idx="3285">
                  <c:v>5415.1155406070002</c:v>
                </c:pt>
                <c:pt idx="3286">
                  <c:v>5526.9129306069999</c:v>
                </c:pt>
                <c:pt idx="3287">
                  <c:v>5307.7797086070004</c:v>
                </c:pt>
                <c:pt idx="3288">
                  <c:v>5414.4166700510004</c:v>
                </c:pt>
                <c:pt idx="3289">
                  <c:v>5347.5095800509998</c:v>
                </c:pt>
                <c:pt idx="3290">
                  <c:v>5449.8297500509998</c:v>
                </c:pt>
                <c:pt idx="3291">
                  <c:v>5523.6084900510004</c:v>
                </c:pt>
                <c:pt idx="3292">
                  <c:v>5549.990960051</c:v>
                </c:pt>
                <c:pt idx="3293">
                  <c:v>5666.145168258</c:v>
                </c:pt>
                <c:pt idx="3294">
                  <c:v>5564.2328082579997</c:v>
                </c:pt>
                <c:pt idx="3295">
                  <c:v>5292.4731382580003</c:v>
                </c:pt>
                <c:pt idx="3296">
                  <c:v>5507.0558182579998</c:v>
                </c:pt>
                <c:pt idx="3297">
                  <c:v>5884.7341582580002</c:v>
                </c:pt>
                <c:pt idx="3298">
                  <c:v>5989.798718258</c:v>
                </c:pt>
                <c:pt idx="3299">
                  <c:v>5960.8718082579999</c:v>
                </c:pt>
                <c:pt idx="3300">
                  <c:v>6023.5238582579996</c:v>
                </c:pt>
                <c:pt idx="3301" formatCode="#\ ##0.0">
                  <c:v>5959.2799182580002</c:v>
                </c:pt>
                <c:pt idx="3302" formatCode="#\ ##0.0">
                  <c:v>5658.3666300510004</c:v>
                </c:pt>
                <c:pt idx="3303" formatCode="#\ ##0.0">
                  <c:v>5826.5629200510002</c:v>
                </c:pt>
                <c:pt idx="3304" formatCode="#\ ##0.0">
                  <c:v>5704.4099300509997</c:v>
                </c:pt>
                <c:pt idx="3305" formatCode="#\ ##0.0">
                  <c:v>5663.625320051</c:v>
                </c:pt>
                <c:pt idx="3306" formatCode="#\ ##0.0">
                  <c:v>5522.7807300510003</c:v>
                </c:pt>
                <c:pt idx="3307" formatCode="#\ ##0.0">
                  <c:v>5695.3300400509997</c:v>
                </c:pt>
                <c:pt idx="3308" formatCode="#\ ##0.0">
                  <c:v>5385.1941800510003</c:v>
                </c:pt>
                <c:pt idx="3309" formatCode="#\ ##0.0">
                  <c:v>5305.0288400509999</c:v>
                </c:pt>
                <c:pt idx="3310" formatCode="#\ ##0.0">
                  <c:v>5398.5042400510001</c:v>
                </c:pt>
                <c:pt idx="3311" formatCode="#\ ##0.0">
                  <c:v>5547.7900600510002</c:v>
                </c:pt>
                <c:pt idx="3312" formatCode="#\ ##0.0">
                  <c:v>5355.8119400510004</c:v>
                </c:pt>
                <c:pt idx="3313" formatCode="#\ ##0.0">
                  <c:v>5493.7335200509997</c:v>
                </c:pt>
                <c:pt idx="3314" formatCode="#\ ##0.0">
                  <c:v>5420.9223800509999</c:v>
                </c:pt>
                <c:pt idx="3315" formatCode="#\ ##0.0">
                  <c:v>5505.8737200510004</c:v>
                </c:pt>
                <c:pt idx="3316" formatCode="#\ ##0.0">
                  <c:v>5426.0117200510003</c:v>
                </c:pt>
                <c:pt idx="3317" formatCode="#\ ##0.0">
                  <c:v>5555.9088200509996</c:v>
                </c:pt>
                <c:pt idx="3318" formatCode="#\ ##0.0">
                  <c:v>5543.6742600509997</c:v>
                </c:pt>
                <c:pt idx="3319" formatCode="#\ ##0.0">
                  <c:v>5439.8830000509997</c:v>
                </c:pt>
                <c:pt idx="3320" formatCode="#\ ##0.0">
                  <c:v>5548.2219900509999</c:v>
                </c:pt>
                <c:pt idx="3321" formatCode="#\ ##0.0">
                  <c:v>5506.2820900509996</c:v>
                </c:pt>
                <c:pt idx="3322" formatCode="#\ ##0.0">
                  <c:v>5514.2118100509997</c:v>
                </c:pt>
                <c:pt idx="3323" formatCode="#\ ##0.0">
                  <c:v>5588.6596800509997</c:v>
                </c:pt>
                <c:pt idx="3324" formatCode="#\ ##0.0">
                  <c:v>5441.7621600510001</c:v>
                </c:pt>
                <c:pt idx="3325" formatCode="#\ ##0.0">
                  <c:v>5447.5597900510002</c:v>
                </c:pt>
                <c:pt idx="3326" formatCode="#\ ##0.0">
                  <c:v>5359.5916500510002</c:v>
                </c:pt>
                <c:pt idx="3327" formatCode="#\ ##0.0">
                  <c:v>5619.996290051</c:v>
                </c:pt>
                <c:pt idx="3328" formatCode="#\ ##0.0">
                  <c:v>5619.996290051</c:v>
                </c:pt>
                <c:pt idx="3329" formatCode="#\ ##0.0">
                  <c:v>5619.996290051</c:v>
                </c:pt>
                <c:pt idx="3330" formatCode="#\ ##0.0">
                  <c:v>5553.4555800509997</c:v>
                </c:pt>
                <c:pt idx="3331" formatCode="#\ ##0.0">
                  <c:v>5616.7667700510001</c:v>
                </c:pt>
                <c:pt idx="3332" formatCode="#\ ##0.0">
                  <c:v>5752.2231900509996</c:v>
                </c:pt>
                <c:pt idx="3333" formatCode="#\ ##0.0">
                  <c:v>5799.513030051</c:v>
                </c:pt>
                <c:pt idx="3334" formatCode="#\ ##0.0">
                  <c:v>5778.0476500510003</c:v>
                </c:pt>
                <c:pt idx="3335" formatCode="#\ ##0.0">
                  <c:v>5738.4095800510004</c:v>
                </c:pt>
                <c:pt idx="3336" formatCode="#\ ##0.0">
                  <c:v>5876.9912120979998</c:v>
                </c:pt>
                <c:pt idx="3337" formatCode="#\ ##0.0">
                  <c:v>5876.9912120979998</c:v>
                </c:pt>
                <c:pt idx="3338" formatCode="#\ ##0.0">
                  <c:v>5876.9912120979998</c:v>
                </c:pt>
                <c:pt idx="3339" formatCode="#\ ##0.0">
                  <c:v>5482.553342098</c:v>
                </c:pt>
                <c:pt idx="3340" formatCode="#\ ##0.0">
                  <c:v>5462.6979620980001</c:v>
                </c:pt>
                <c:pt idx="3341" formatCode="#\ ##0.0">
                  <c:v>5551.9492820980004</c:v>
                </c:pt>
                <c:pt idx="3342" formatCode="#\ ##0.0">
                  <c:v>5764.8552420980004</c:v>
                </c:pt>
                <c:pt idx="3343" formatCode="#\ ##0.0">
                  <c:v>6082.960062098</c:v>
                </c:pt>
                <c:pt idx="3344" formatCode="#\ ##0.0">
                  <c:v>6140.3585320980001</c:v>
                </c:pt>
                <c:pt idx="3345" formatCode="#\ ##0.0">
                  <c:v>6052.1993820979997</c:v>
                </c:pt>
                <c:pt idx="3346" formatCode="#\ ##0.0">
                  <c:v>6064.4393320979998</c:v>
                </c:pt>
                <c:pt idx="3347" formatCode="#\ ##0.0">
                  <c:v>6098.4826620980002</c:v>
                </c:pt>
                <c:pt idx="3348" formatCode="#\ ##0.0">
                  <c:v>6128.1315320980002</c:v>
                </c:pt>
                <c:pt idx="3349" formatCode="#\ ##0.0">
                  <c:v>6128.1315320980002</c:v>
                </c:pt>
                <c:pt idx="3350" formatCode="#\ ##0.0">
                  <c:v>6050.9136120980002</c:v>
                </c:pt>
                <c:pt idx="3351" formatCode="#\ ##0.0">
                  <c:v>5983.5988620979997</c:v>
                </c:pt>
                <c:pt idx="3352" formatCode="#\ ##0.0">
                  <c:v>6047.0444910980004</c:v>
                </c:pt>
                <c:pt idx="3353" formatCode="#\ ##0.0">
                  <c:v>6017.4961510980002</c:v>
                </c:pt>
                <c:pt idx="3354" formatCode="#\ ##0.0">
                  <c:v>6076.8849910979998</c:v>
                </c:pt>
                <c:pt idx="3355" formatCode="#\ ##0.0">
                  <c:v>6005.7827610980003</c:v>
                </c:pt>
                <c:pt idx="3356" formatCode="#\ ##0.0">
                  <c:v>5928.9450010979999</c:v>
                </c:pt>
                <c:pt idx="3357" formatCode="#\ ##0.0">
                  <c:v>5998.2206510980004</c:v>
                </c:pt>
                <c:pt idx="3358" formatCode="#\ ##0.0">
                  <c:v>6042.5012010979999</c:v>
                </c:pt>
                <c:pt idx="3359" formatCode="#\ ##0.0">
                  <c:v>6073.3969310980001</c:v>
                </c:pt>
                <c:pt idx="3360" formatCode="#\ ##0.0">
                  <c:v>6111.719371098</c:v>
                </c:pt>
                <c:pt idx="3361" formatCode="#\ ##0.0">
                  <c:v>6103.3431610979997</c:v>
                </c:pt>
                <c:pt idx="3362" formatCode="#\ ##0.0">
                  <c:v>6119.2603610980004</c:v>
                </c:pt>
                <c:pt idx="3363" formatCode="#\ ##0.0">
                  <c:v>6289.071041098</c:v>
                </c:pt>
                <c:pt idx="3364" formatCode="#\ ##0.0">
                  <c:v>6219.4744410980002</c:v>
                </c:pt>
                <c:pt idx="3365" formatCode="#\ ##0.0">
                  <c:v>6115.8951310980001</c:v>
                </c:pt>
                <c:pt idx="3366" formatCode="#\ ##0.0">
                  <c:v>6151.9124610979998</c:v>
                </c:pt>
                <c:pt idx="3367" formatCode="#\ ##0.0">
                  <c:v>6086.3272010979999</c:v>
                </c:pt>
                <c:pt idx="3368" formatCode="#\ ##0.0">
                  <c:v>6068.8775010979998</c:v>
                </c:pt>
                <c:pt idx="3369" formatCode="#\ ##0.0">
                  <c:v>6038.3081310979996</c:v>
                </c:pt>
                <c:pt idx="3370" formatCode="#\ ##0.0">
                  <c:v>6041.802931098</c:v>
                </c:pt>
                <c:pt idx="3371">
                  <c:v>6073.2794110980003</c:v>
                </c:pt>
                <c:pt idx="3372">
                  <c:v>6148.4170310979998</c:v>
                </c:pt>
                <c:pt idx="3373">
                  <c:v>6061.1964910979996</c:v>
                </c:pt>
                <c:pt idx="3374">
                  <c:v>6018.7625910979996</c:v>
                </c:pt>
                <c:pt idx="3375">
                  <c:v>6008.0116210980004</c:v>
                </c:pt>
                <c:pt idx="3376">
                  <c:v>5842.5790610980002</c:v>
                </c:pt>
                <c:pt idx="3377">
                  <c:v>6314.9989079999996</c:v>
                </c:pt>
                <c:pt idx="3378">
                  <c:v>6254.4406280000003</c:v>
                </c:pt>
                <c:pt idx="3379">
                  <c:v>5555.4343110979999</c:v>
                </c:pt>
                <c:pt idx="3380">
                  <c:v>5964.0114979999998</c:v>
                </c:pt>
                <c:pt idx="3381">
                  <c:v>6278.5791179999997</c:v>
                </c:pt>
                <c:pt idx="3382">
                  <c:v>6429.4991980000004</c:v>
                </c:pt>
                <c:pt idx="3383">
                  <c:v>6446.477578</c:v>
                </c:pt>
                <c:pt idx="3384">
                  <c:v>6522.4088080000001</c:v>
                </c:pt>
                <c:pt idx="3385">
                  <c:v>6471.6725580000002</c:v>
                </c:pt>
                <c:pt idx="3386">
                  <c:v>6536.0281180000002</c:v>
                </c:pt>
                <c:pt idx="3387">
                  <c:v>6077.1692679999996</c:v>
                </c:pt>
                <c:pt idx="3388">
                  <c:v>6144.2891179999997</c:v>
                </c:pt>
                <c:pt idx="3389">
                  <c:v>6139.3072279999997</c:v>
                </c:pt>
                <c:pt idx="3390">
                  <c:v>6126.7972680000003</c:v>
                </c:pt>
                <c:pt idx="3391">
                  <c:v>6118.1417179999999</c:v>
                </c:pt>
                <c:pt idx="3392">
                  <c:v>6140.312868</c:v>
                </c:pt>
                <c:pt idx="3393">
                  <c:v>6064.3492980000001</c:v>
                </c:pt>
                <c:pt idx="3394">
                  <c:v>6037.4200979999996</c:v>
                </c:pt>
                <c:pt idx="3395">
                  <c:v>5899.7632379999995</c:v>
                </c:pt>
                <c:pt idx="3396">
                  <c:v>5899.7284479999998</c:v>
                </c:pt>
                <c:pt idx="3397">
                  <c:v>6079.2127979999996</c:v>
                </c:pt>
                <c:pt idx="3398">
                  <c:v>6064.8829629060001</c:v>
                </c:pt>
                <c:pt idx="3399">
                  <c:v>6063.7313529060002</c:v>
                </c:pt>
                <c:pt idx="3400">
                  <c:v>6048.8920529059997</c:v>
                </c:pt>
                <c:pt idx="3401">
                  <c:v>6158.3282829059999</c:v>
                </c:pt>
                <c:pt idx="3402">
                  <c:v>6262.9072429059997</c:v>
                </c:pt>
                <c:pt idx="3403">
                  <c:v>6315.384552906</c:v>
                </c:pt>
                <c:pt idx="3404">
                  <c:v>6294.6938429060001</c:v>
                </c:pt>
                <c:pt idx="3405">
                  <c:v>6291.6009929060001</c:v>
                </c:pt>
                <c:pt idx="3406">
                  <c:v>6272.5133729059999</c:v>
                </c:pt>
                <c:pt idx="3407">
                  <c:v>6028.3610629060004</c:v>
                </c:pt>
                <c:pt idx="3408">
                  <c:v>6184.0807529060003</c:v>
                </c:pt>
                <c:pt idx="3409">
                  <c:v>6230.7262229059997</c:v>
                </c:pt>
                <c:pt idx="3410">
                  <c:v>6299.6468729059998</c:v>
                </c:pt>
                <c:pt idx="3411">
                  <c:v>6363.3741329060003</c:v>
                </c:pt>
                <c:pt idx="3412">
                  <c:v>6342.7569729059996</c:v>
                </c:pt>
                <c:pt idx="3413">
                  <c:v>6343.0673129059996</c:v>
                </c:pt>
                <c:pt idx="3414">
                  <c:v>6397.1921729060005</c:v>
                </c:pt>
                <c:pt idx="3415">
                  <c:v>6343.8309229059996</c:v>
                </c:pt>
                <c:pt idx="3416">
                  <c:v>6552.4186929059997</c:v>
                </c:pt>
                <c:pt idx="3417">
                  <c:v>6653.4694729060002</c:v>
                </c:pt>
                <c:pt idx="3418">
                  <c:v>6549.4570529060002</c:v>
                </c:pt>
                <c:pt idx="3419">
                  <c:v>6764.5609813950005</c:v>
                </c:pt>
                <c:pt idx="3420">
                  <c:v>6914.083321395</c:v>
                </c:pt>
                <c:pt idx="3421">
                  <c:v>6990.3124613950004</c:v>
                </c:pt>
                <c:pt idx="3422">
                  <c:v>7104.3392913950001</c:v>
                </c:pt>
                <c:pt idx="3423">
                  <c:v>7088.024601395</c:v>
                </c:pt>
                <c:pt idx="3424">
                  <c:v>6991.8719113950001</c:v>
                </c:pt>
                <c:pt idx="3425">
                  <c:v>7012.1473713949999</c:v>
                </c:pt>
                <c:pt idx="3426">
                  <c:v>6796.8898013950002</c:v>
                </c:pt>
                <c:pt idx="3427">
                  <c:v>6748.7972613949996</c:v>
                </c:pt>
                <c:pt idx="3428">
                  <c:v>6639.9990613950004</c:v>
                </c:pt>
                <c:pt idx="3429">
                  <c:v>6528.4170813950004</c:v>
                </c:pt>
                <c:pt idx="3430">
                  <c:v>6473.1601013950003</c:v>
                </c:pt>
                <c:pt idx="3431">
                  <c:v>6573.64153139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AA-4535-AE84-2B9D3CF21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03104"/>
        <c:axId val="53504640"/>
      </c:areaChart>
      <c:lineChart>
        <c:grouping val="standard"/>
        <c:varyColors val="0"/>
        <c:ser>
          <c:idx val="1"/>
          <c:order val="0"/>
          <c:tx>
            <c:strRef>
              <c:f>'c4-3'!$C$14</c:f>
              <c:strCache>
                <c:ptCount val="1"/>
                <c:pt idx="0">
                  <c:v>Külföldi állomány részaránya (jobb tengely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5:$A$5000</c:f>
              <c:numCache>
                <c:formatCode>m/d/yyyy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  <c:pt idx="2668">
                  <c:v>44811</c:v>
                </c:pt>
                <c:pt idx="2669">
                  <c:v>44812</c:v>
                </c:pt>
                <c:pt idx="2670">
                  <c:v>44813</c:v>
                </c:pt>
                <c:pt idx="2671">
                  <c:v>44816</c:v>
                </c:pt>
                <c:pt idx="2672">
                  <c:v>44817</c:v>
                </c:pt>
                <c:pt idx="2673">
                  <c:v>44818</c:v>
                </c:pt>
                <c:pt idx="2674">
                  <c:v>44819</c:v>
                </c:pt>
                <c:pt idx="2675">
                  <c:v>44820</c:v>
                </c:pt>
                <c:pt idx="2676">
                  <c:v>44823</c:v>
                </c:pt>
                <c:pt idx="2677">
                  <c:v>44824</c:v>
                </c:pt>
                <c:pt idx="2678">
                  <c:v>44825</c:v>
                </c:pt>
                <c:pt idx="2679">
                  <c:v>44826</c:v>
                </c:pt>
                <c:pt idx="2680">
                  <c:v>44827</c:v>
                </c:pt>
                <c:pt idx="2681">
                  <c:v>44830</c:v>
                </c:pt>
                <c:pt idx="2682">
                  <c:v>44831</c:v>
                </c:pt>
                <c:pt idx="2683">
                  <c:v>44832</c:v>
                </c:pt>
                <c:pt idx="2684">
                  <c:v>44833</c:v>
                </c:pt>
                <c:pt idx="2685">
                  <c:v>44834</c:v>
                </c:pt>
                <c:pt idx="2686">
                  <c:v>44837</c:v>
                </c:pt>
                <c:pt idx="2687">
                  <c:v>44838</c:v>
                </c:pt>
                <c:pt idx="2688">
                  <c:v>44839</c:v>
                </c:pt>
                <c:pt idx="2689">
                  <c:v>44840</c:v>
                </c:pt>
                <c:pt idx="2690">
                  <c:v>44841</c:v>
                </c:pt>
                <c:pt idx="2691">
                  <c:v>44844</c:v>
                </c:pt>
                <c:pt idx="2692">
                  <c:v>44845</c:v>
                </c:pt>
                <c:pt idx="2693">
                  <c:v>44846</c:v>
                </c:pt>
                <c:pt idx="2694">
                  <c:v>44847</c:v>
                </c:pt>
                <c:pt idx="2695">
                  <c:v>44848</c:v>
                </c:pt>
                <c:pt idx="2696">
                  <c:v>44849</c:v>
                </c:pt>
                <c:pt idx="2697">
                  <c:v>44851</c:v>
                </c:pt>
                <c:pt idx="2698">
                  <c:v>44852</c:v>
                </c:pt>
                <c:pt idx="2699">
                  <c:v>44853</c:v>
                </c:pt>
                <c:pt idx="2700">
                  <c:v>44854</c:v>
                </c:pt>
                <c:pt idx="2701">
                  <c:v>44855</c:v>
                </c:pt>
                <c:pt idx="2702">
                  <c:v>44858</c:v>
                </c:pt>
                <c:pt idx="2703">
                  <c:v>44859</c:v>
                </c:pt>
                <c:pt idx="2704">
                  <c:v>44860</c:v>
                </c:pt>
                <c:pt idx="2705">
                  <c:v>44861</c:v>
                </c:pt>
                <c:pt idx="2706">
                  <c:v>44862</c:v>
                </c:pt>
                <c:pt idx="2707">
                  <c:v>44867</c:v>
                </c:pt>
                <c:pt idx="2708">
                  <c:v>44868</c:v>
                </c:pt>
                <c:pt idx="2709">
                  <c:v>44869</c:v>
                </c:pt>
                <c:pt idx="2710">
                  <c:v>44872</c:v>
                </c:pt>
                <c:pt idx="2711">
                  <c:v>44873</c:v>
                </c:pt>
                <c:pt idx="2712">
                  <c:v>44874</c:v>
                </c:pt>
                <c:pt idx="2713">
                  <c:v>44875</c:v>
                </c:pt>
                <c:pt idx="2714">
                  <c:v>44876</c:v>
                </c:pt>
                <c:pt idx="2715">
                  <c:v>44879</c:v>
                </c:pt>
                <c:pt idx="2716">
                  <c:v>44880</c:v>
                </c:pt>
                <c:pt idx="2717">
                  <c:v>44881</c:v>
                </c:pt>
                <c:pt idx="2718">
                  <c:v>44882</c:v>
                </c:pt>
                <c:pt idx="2719">
                  <c:v>44883</c:v>
                </c:pt>
                <c:pt idx="2720">
                  <c:v>44886</c:v>
                </c:pt>
                <c:pt idx="2721">
                  <c:v>44887</c:v>
                </c:pt>
                <c:pt idx="2722">
                  <c:v>44888</c:v>
                </c:pt>
                <c:pt idx="2723">
                  <c:v>44889</c:v>
                </c:pt>
                <c:pt idx="2724">
                  <c:v>44890</c:v>
                </c:pt>
                <c:pt idx="2725">
                  <c:v>44893</c:v>
                </c:pt>
                <c:pt idx="2726">
                  <c:v>44894</c:v>
                </c:pt>
                <c:pt idx="2727">
                  <c:v>44895</c:v>
                </c:pt>
                <c:pt idx="2728">
                  <c:v>44896</c:v>
                </c:pt>
                <c:pt idx="2729">
                  <c:v>44897</c:v>
                </c:pt>
                <c:pt idx="2730">
                  <c:v>44900</c:v>
                </c:pt>
                <c:pt idx="2731">
                  <c:v>44901</c:v>
                </c:pt>
                <c:pt idx="2732">
                  <c:v>44902</c:v>
                </c:pt>
                <c:pt idx="2733">
                  <c:v>44903</c:v>
                </c:pt>
                <c:pt idx="2734">
                  <c:v>44904</c:v>
                </c:pt>
                <c:pt idx="2735">
                  <c:v>44904</c:v>
                </c:pt>
                <c:pt idx="2736">
                  <c:v>44907</c:v>
                </c:pt>
                <c:pt idx="2737">
                  <c:v>44908</c:v>
                </c:pt>
                <c:pt idx="2738">
                  <c:v>44909</c:v>
                </c:pt>
                <c:pt idx="2739">
                  <c:v>44910</c:v>
                </c:pt>
                <c:pt idx="2740">
                  <c:v>44911</c:v>
                </c:pt>
                <c:pt idx="2741">
                  <c:v>44914</c:v>
                </c:pt>
                <c:pt idx="2742">
                  <c:v>44915</c:v>
                </c:pt>
                <c:pt idx="2743">
                  <c:v>44916</c:v>
                </c:pt>
                <c:pt idx="2744">
                  <c:v>44917</c:v>
                </c:pt>
                <c:pt idx="2745">
                  <c:v>44918</c:v>
                </c:pt>
                <c:pt idx="2746">
                  <c:v>44922</c:v>
                </c:pt>
                <c:pt idx="2747">
                  <c:v>44923</c:v>
                </c:pt>
                <c:pt idx="2748">
                  <c:v>44924</c:v>
                </c:pt>
                <c:pt idx="2749">
                  <c:v>44925</c:v>
                </c:pt>
                <c:pt idx="2750">
                  <c:v>44928</c:v>
                </c:pt>
                <c:pt idx="2751">
                  <c:v>44929</c:v>
                </c:pt>
                <c:pt idx="2752">
                  <c:v>44930</c:v>
                </c:pt>
                <c:pt idx="2753">
                  <c:v>44931</c:v>
                </c:pt>
                <c:pt idx="2754">
                  <c:v>44932</c:v>
                </c:pt>
                <c:pt idx="2755">
                  <c:v>44935</c:v>
                </c:pt>
                <c:pt idx="2756">
                  <c:v>44936</c:v>
                </c:pt>
                <c:pt idx="2757">
                  <c:v>44937</c:v>
                </c:pt>
                <c:pt idx="2758">
                  <c:v>44938</c:v>
                </c:pt>
                <c:pt idx="2759">
                  <c:v>44939</c:v>
                </c:pt>
                <c:pt idx="2760">
                  <c:v>44942</c:v>
                </c:pt>
                <c:pt idx="2761">
                  <c:v>44943</c:v>
                </c:pt>
                <c:pt idx="2762">
                  <c:v>44944</c:v>
                </c:pt>
                <c:pt idx="2763">
                  <c:v>44945</c:v>
                </c:pt>
                <c:pt idx="2764">
                  <c:v>44946</c:v>
                </c:pt>
                <c:pt idx="2765">
                  <c:v>44949</c:v>
                </c:pt>
                <c:pt idx="2766">
                  <c:v>44950</c:v>
                </c:pt>
                <c:pt idx="2767">
                  <c:v>44951</c:v>
                </c:pt>
                <c:pt idx="2768">
                  <c:v>44952</c:v>
                </c:pt>
                <c:pt idx="2769">
                  <c:v>44953</c:v>
                </c:pt>
                <c:pt idx="2770">
                  <c:v>44956</c:v>
                </c:pt>
                <c:pt idx="2771">
                  <c:v>44957</c:v>
                </c:pt>
                <c:pt idx="2772">
                  <c:v>44958</c:v>
                </c:pt>
                <c:pt idx="2773">
                  <c:v>44959</c:v>
                </c:pt>
                <c:pt idx="2774">
                  <c:v>44960</c:v>
                </c:pt>
                <c:pt idx="2775">
                  <c:v>44963</c:v>
                </c:pt>
                <c:pt idx="2776">
                  <c:v>44964</c:v>
                </c:pt>
                <c:pt idx="2777">
                  <c:v>44965</c:v>
                </c:pt>
                <c:pt idx="2778">
                  <c:v>44966</c:v>
                </c:pt>
                <c:pt idx="2779">
                  <c:v>44967</c:v>
                </c:pt>
                <c:pt idx="2780">
                  <c:v>44970</c:v>
                </c:pt>
                <c:pt idx="2781">
                  <c:v>44971</c:v>
                </c:pt>
                <c:pt idx="2782">
                  <c:v>44972</c:v>
                </c:pt>
                <c:pt idx="2783">
                  <c:v>44973</c:v>
                </c:pt>
                <c:pt idx="2784">
                  <c:v>44974</c:v>
                </c:pt>
                <c:pt idx="2785">
                  <c:v>44977</c:v>
                </c:pt>
                <c:pt idx="2786">
                  <c:v>44978</c:v>
                </c:pt>
                <c:pt idx="2787">
                  <c:v>44979</c:v>
                </c:pt>
                <c:pt idx="2788">
                  <c:v>44980</c:v>
                </c:pt>
                <c:pt idx="2789">
                  <c:v>44981</c:v>
                </c:pt>
                <c:pt idx="2790">
                  <c:v>44984</c:v>
                </c:pt>
                <c:pt idx="2791">
                  <c:v>44985</c:v>
                </c:pt>
                <c:pt idx="2792">
                  <c:v>44986</c:v>
                </c:pt>
                <c:pt idx="2793">
                  <c:v>44987</c:v>
                </c:pt>
                <c:pt idx="2794">
                  <c:v>44988</c:v>
                </c:pt>
                <c:pt idx="2795">
                  <c:v>44991</c:v>
                </c:pt>
                <c:pt idx="2796">
                  <c:v>44992</c:v>
                </c:pt>
                <c:pt idx="2797">
                  <c:v>44993</c:v>
                </c:pt>
                <c:pt idx="2798">
                  <c:v>44994</c:v>
                </c:pt>
                <c:pt idx="2799">
                  <c:v>44995</c:v>
                </c:pt>
                <c:pt idx="2800">
                  <c:v>44998</c:v>
                </c:pt>
                <c:pt idx="2801">
                  <c:v>44999</c:v>
                </c:pt>
                <c:pt idx="2802">
                  <c:v>45001</c:v>
                </c:pt>
                <c:pt idx="2803">
                  <c:v>45002</c:v>
                </c:pt>
                <c:pt idx="2804">
                  <c:v>45005</c:v>
                </c:pt>
                <c:pt idx="2805">
                  <c:v>45006</c:v>
                </c:pt>
                <c:pt idx="2806">
                  <c:v>45007</c:v>
                </c:pt>
                <c:pt idx="2807">
                  <c:v>45008</c:v>
                </c:pt>
                <c:pt idx="2808">
                  <c:v>45009</c:v>
                </c:pt>
                <c:pt idx="2809">
                  <c:v>45012</c:v>
                </c:pt>
                <c:pt idx="2810">
                  <c:v>45013</c:v>
                </c:pt>
                <c:pt idx="2811">
                  <c:v>45014</c:v>
                </c:pt>
                <c:pt idx="2812">
                  <c:v>45015</c:v>
                </c:pt>
                <c:pt idx="2813">
                  <c:v>45016</c:v>
                </c:pt>
                <c:pt idx="2814">
                  <c:v>45019</c:v>
                </c:pt>
                <c:pt idx="2815">
                  <c:v>45020</c:v>
                </c:pt>
                <c:pt idx="2816">
                  <c:v>45021</c:v>
                </c:pt>
                <c:pt idx="2817">
                  <c:v>45022</c:v>
                </c:pt>
                <c:pt idx="2818">
                  <c:v>45027</c:v>
                </c:pt>
                <c:pt idx="2819">
                  <c:v>45028</c:v>
                </c:pt>
                <c:pt idx="2820">
                  <c:v>45029</c:v>
                </c:pt>
                <c:pt idx="2821">
                  <c:v>45030</c:v>
                </c:pt>
                <c:pt idx="2822">
                  <c:v>45033</c:v>
                </c:pt>
                <c:pt idx="2823">
                  <c:v>45034</c:v>
                </c:pt>
                <c:pt idx="2824">
                  <c:v>45035</c:v>
                </c:pt>
                <c:pt idx="2825">
                  <c:v>45036</c:v>
                </c:pt>
                <c:pt idx="2826">
                  <c:v>45037</c:v>
                </c:pt>
                <c:pt idx="2827">
                  <c:v>45040</c:v>
                </c:pt>
                <c:pt idx="2828">
                  <c:v>45041</c:v>
                </c:pt>
                <c:pt idx="2829">
                  <c:v>45042</c:v>
                </c:pt>
                <c:pt idx="2830">
                  <c:v>45043</c:v>
                </c:pt>
                <c:pt idx="2831">
                  <c:v>45044</c:v>
                </c:pt>
                <c:pt idx="2832">
                  <c:v>45048</c:v>
                </c:pt>
                <c:pt idx="2833">
                  <c:v>45049</c:v>
                </c:pt>
                <c:pt idx="2834">
                  <c:v>45050</c:v>
                </c:pt>
                <c:pt idx="2835">
                  <c:v>45051</c:v>
                </c:pt>
                <c:pt idx="2836">
                  <c:v>45054</c:v>
                </c:pt>
                <c:pt idx="2837">
                  <c:v>45055</c:v>
                </c:pt>
                <c:pt idx="2838">
                  <c:v>45056</c:v>
                </c:pt>
                <c:pt idx="2839">
                  <c:v>45057</c:v>
                </c:pt>
                <c:pt idx="2840">
                  <c:v>45058</c:v>
                </c:pt>
                <c:pt idx="2841">
                  <c:v>45061</c:v>
                </c:pt>
                <c:pt idx="2842">
                  <c:v>45062</c:v>
                </c:pt>
                <c:pt idx="2843">
                  <c:v>45063</c:v>
                </c:pt>
                <c:pt idx="2844">
                  <c:v>45064</c:v>
                </c:pt>
                <c:pt idx="2845">
                  <c:v>45065</c:v>
                </c:pt>
                <c:pt idx="2846">
                  <c:v>45068</c:v>
                </c:pt>
                <c:pt idx="2847">
                  <c:v>45069</c:v>
                </c:pt>
                <c:pt idx="2848">
                  <c:v>45070</c:v>
                </c:pt>
                <c:pt idx="2849">
                  <c:v>45071</c:v>
                </c:pt>
                <c:pt idx="2850">
                  <c:v>45072</c:v>
                </c:pt>
                <c:pt idx="2851">
                  <c:v>45076</c:v>
                </c:pt>
                <c:pt idx="2852">
                  <c:v>45077</c:v>
                </c:pt>
                <c:pt idx="2853">
                  <c:v>45078</c:v>
                </c:pt>
                <c:pt idx="2854">
                  <c:v>45079</c:v>
                </c:pt>
                <c:pt idx="2855">
                  <c:v>45082</c:v>
                </c:pt>
                <c:pt idx="2856">
                  <c:v>45083</c:v>
                </c:pt>
                <c:pt idx="2857">
                  <c:v>45084</c:v>
                </c:pt>
                <c:pt idx="2858">
                  <c:v>45085</c:v>
                </c:pt>
                <c:pt idx="2859">
                  <c:v>45086</c:v>
                </c:pt>
                <c:pt idx="2860">
                  <c:v>45089</c:v>
                </c:pt>
                <c:pt idx="2861">
                  <c:v>45090</c:v>
                </c:pt>
                <c:pt idx="2862">
                  <c:v>45091</c:v>
                </c:pt>
                <c:pt idx="2863">
                  <c:v>45092</c:v>
                </c:pt>
                <c:pt idx="2864">
                  <c:v>45093</c:v>
                </c:pt>
                <c:pt idx="2865">
                  <c:v>45096</c:v>
                </c:pt>
                <c:pt idx="2866">
                  <c:v>45097</c:v>
                </c:pt>
                <c:pt idx="2867">
                  <c:v>45098</c:v>
                </c:pt>
                <c:pt idx="2868">
                  <c:v>45099</c:v>
                </c:pt>
                <c:pt idx="2869">
                  <c:v>45100</c:v>
                </c:pt>
                <c:pt idx="2870">
                  <c:v>45103</c:v>
                </c:pt>
                <c:pt idx="2871">
                  <c:v>45104</c:v>
                </c:pt>
                <c:pt idx="2872">
                  <c:v>45105</c:v>
                </c:pt>
                <c:pt idx="2873">
                  <c:v>45106</c:v>
                </c:pt>
                <c:pt idx="2874">
                  <c:v>45107</c:v>
                </c:pt>
                <c:pt idx="2875">
                  <c:v>45110</c:v>
                </c:pt>
                <c:pt idx="2876">
                  <c:v>45111</c:v>
                </c:pt>
                <c:pt idx="2877">
                  <c:v>45112</c:v>
                </c:pt>
                <c:pt idx="2878">
                  <c:v>45113</c:v>
                </c:pt>
                <c:pt idx="2879">
                  <c:v>45114</c:v>
                </c:pt>
                <c:pt idx="2880">
                  <c:v>45117</c:v>
                </c:pt>
                <c:pt idx="2881">
                  <c:v>45118</c:v>
                </c:pt>
                <c:pt idx="2882">
                  <c:v>45119</c:v>
                </c:pt>
                <c:pt idx="2883">
                  <c:v>45120</c:v>
                </c:pt>
                <c:pt idx="2884">
                  <c:v>45121</c:v>
                </c:pt>
                <c:pt idx="2885">
                  <c:v>45124</c:v>
                </c:pt>
                <c:pt idx="2886">
                  <c:v>45125</c:v>
                </c:pt>
                <c:pt idx="2887">
                  <c:v>45126</c:v>
                </c:pt>
                <c:pt idx="2888">
                  <c:v>45127</c:v>
                </c:pt>
                <c:pt idx="2889">
                  <c:v>45128</c:v>
                </c:pt>
                <c:pt idx="2890">
                  <c:v>45131</c:v>
                </c:pt>
                <c:pt idx="2891">
                  <c:v>45132</c:v>
                </c:pt>
                <c:pt idx="2892">
                  <c:v>45133</c:v>
                </c:pt>
                <c:pt idx="2893">
                  <c:v>45134</c:v>
                </c:pt>
                <c:pt idx="2894">
                  <c:v>45135</c:v>
                </c:pt>
                <c:pt idx="2895">
                  <c:v>45138</c:v>
                </c:pt>
                <c:pt idx="2896">
                  <c:v>45139</c:v>
                </c:pt>
                <c:pt idx="2897">
                  <c:v>45140</c:v>
                </c:pt>
                <c:pt idx="2898">
                  <c:v>45141</c:v>
                </c:pt>
                <c:pt idx="2899">
                  <c:v>45142</c:v>
                </c:pt>
                <c:pt idx="2900">
                  <c:v>45145</c:v>
                </c:pt>
                <c:pt idx="2901">
                  <c:v>45146</c:v>
                </c:pt>
                <c:pt idx="2902">
                  <c:v>45147</c:v>
                </c:pt>
                <c:pt idx="2903">
                  <c:v>45148</c:v>
                </c:pt>
                <c:pt idx="2904">
                  <c:v>45149</c:v>
                </c:pt>
                <c:pt idx="2905">
                  <c:v>45152</c:v>
                </c:pt>
                <c:pt idx="2906">
                  <c:v>45153</c:v>
                </c:pt>
                <c:pt idx="2907">
                  <c:v>45154</c:v>
                </c:pt>
                <c:pt idx="2908">
                  <c:v>45155</c:v>
                </c:pt>
                <c:pt idx="2909">
                  <c:v>45156</c:v>
                </c:pt>
                <c:pt idx="2910">
                  <c:v>45159</c:v>
                </c:pt>
                <c:pt idx="2911">
                  <c:v>45160</c:v>
                </c:pt>
                <c:pt idx="2912">
                  <c:v>45161</c:v>
                </c:pt>
                <c:pt idx="2913">
                  <c:v>45162</c:v>
                </c:pt>
                <c:pt idx="2914">
                  <c:v>45163</c:v>
                </c:pt>
                <c:pt idx="2915">
                  <c:v>45166</c:v>
                </c:pt>
                <c:pt idx="2916">
                  <c:v>45167</c:v>
                </c:pt>
                <c:pt idx="2917">
                  <c:v>45168</c:v>
                </c:pt>
                <c:pt idx="2918">
                  <c:v>45169</c:v>
                </c:pt>
                <c:pt idx="2919">
                  <c:v>45170</c:v>
                </c:pt>
                <c:pt idx="2920">
                  <c:v>45173</c:v>
                </c:pt>
                <c:pt idx="2921">
                  <c:v>45174</c:v>
                </c:pt>
                <c:pt idx="2922">
                  <c:v>45175</c:v>
                </c:pt>
                <c:pt idx="2923">
                  <c:v>45176</c:v>
                </c:pt>
                <c:pt idx="2924">
                  <c:v>45177</c:v>
                </c:pt>
                <c:pt idx="2925">
                  <c:v>45180</c:v>
                </c:pt>
                <c:pt idx="2926">
                  <c:v>45181</c:v>
                </c:pt>
                <c:pt idx="2927">
                  <c:v>45182</c:v>
                </c:pt>
                <c:pt idx="2928">
                  <c:v>45183</c:v>
                </c:pt>
                <c:pt idx="2929">
                  <c:v>45184</c:v>
                </c:pt>
                <c:pt idx="2930">
                  <c:v>45187</c:v>
                </c:pt>
                <c:pt idx="2931">
                  <c:v>45188</c:v>
                </c:pt>
                <c:pt idx="2932">
                  <c:v>45189</c:v>
                </c:pt>
                <c:pt idx="2933">
                  <c:v>45190</c:v>
                </c:pt>
                <c:pt idx="2934">
                  <c:v>45191</c:v>
                </c:pt>
                <c:pt idx="2935">
                  <c:v>45194</c:v>
                </c:pt>
                <c:pt idx="2936">
                  <c:v>45195</c:v>
                </c:pt>
                <c:pt idx="2937">
                  <c:v>45196</c:v>
                </c:pt>
                <c:pt idx="2938">
                  <c:v>45197</c:v>
                </c:pt>
                <c:pt idx="2939">
                  <c:v>45198</c:v>
                </c:pt>
                <c:pt idx="2940">
                  <c:v>45201</c:v>
                </c:pt>
                <c:pt idx="2941">
                  <c:v>45202</c:v>
                </c:pt>
                <c:pt idx="2942">
                  <c:v>45203</c:v>
                </c:pt>
                <c:pt idx="2943">
                  <c:v>45204</c:v>
                </c:pt>
                <c:pt idx="2944">
                  <c:v>45205</c:v>
                </c:pt>
                <c:pt idx="2945">
                  <c:v>45208</c:v>
                </c:pt>
                <c:pt idx="2946">
                  <c:v>45209</c:v>
                </c:pt>
                <c:pt idx="2947">
                  <c:v>45210</c:v>
                </c:pt>
                <c:pt idx="2948">
                  <c:v>45211</c:v>
                </c:pt>
                <c:pt idx="2949">
                  <c:v>45212</c:v>
                </c:pt>
                <c:pt idx="2950">
                  <c:v>45215</c:v>
                </c:pt>
                <c:pt idx="2951">
                  <c:v>45216</c:v>
                </c:pt>
                <c:pt idx="2952">
                  <c:v>45217</c:v>
                </c:pt>
                <c:pt idx="2953">
                  <c:v>45218</c:v>
                </c:pt>
                <c:pt idx="2954">
                  <c:v>45219</c:v>
                </c:pt>
                <c:pt idx="2955">
                  <c:v>45223</c:v>
                </c:pt>
                <c:pt idx="2956">
                  <c:v>45224</c:v>
                </c:pt>
                <c:pt idx="2957">
                  <c:v>45225</c:v>
                </c:pt>
                <c:pt idx="2958">
                  <c:v>45226</c:v>
                </c:pt>
                <c:pt idx="2959">
                  <c:v>45229</c:v>
                </c:pt>
                <c:pt idx="2960">
                  <c:v>45230</c:v>
                </c:pt>
                <c:pt idx="2961">
                  <c:v>45232</c:v>
                </c:pt>
                <c:pt idx="2962">
                  <c:v>45233</c:v>
                </c:pt>
                <c:pt idx="2963">
                  <c:v>45236</c:v>
                </c:pt>
                <c:pt idx="2964">
                  <c:v>45237</c:v>
                </c:pt>
                <c:pt idx="2965">
                  <c:v>45238</c:v>
                </c:pt>
                <c:pt idx="2966">
                  <c:v>45239</c:v>
                </c:pt>
                <c:pt idx="2967">
                  <c:v>45240</c:v>
                </c:pt>
                <c:pt idx="2968">
                  <c:v>45243</c:v>
                </c:pt>
                <c:pt idx="2969">
                  <c:v>45244</c:v>
                </c:pt>
                <c:pt idx="2970">
                  <c:v>45245</c:v>
                </c:pt>
                <c:pt idx="2971">
                  <c:v>45246</c:v>
                </c:pt>
                <c:pt idx="2972">
                  <c:v>45247</c:v>
                </c:pt>
                <c:pt idx="2973">
                  <c:v>45250</c:v>
                </c:pt>
                <c:pt idx="2974">
                  <c:v>45251</c:v>
                </c:pt>
                <c:pt idx="2975">
                  <c:v>45252</c:v>
                </c:pt>
                <c:pt idx="2976">
                  <c:v>45253</c:v>
                </c:pt>
                <c:pt idx="2977">
                  <c:v>45254</c:v>
                </c:pt>
                <c:pt idx="2978">
                  <c:v>45257</c:v>
                </c:pt>
                <c:pt idx="2979">
                  <c:v>45258</c:v>
                </c:pt>
                <c:pt idx="2980">
                  <c:v>45259</c:v>
                </c:pt>
                <c:pt idx="2981">
                  <c:v>45260</c:v>
                </c:pt>
                <c:pt idx="2982">
                  <c:v>45261</c:v>
                </c:pt>
                <c:pt idx="2983">
                  <c:v>45264</c:v>
                </c:pt>
                <c:pt idx="2984">
                  <c:v>45265</c:v>
                </c:pt>
                <c:pt idx="2985">
                  <c:v>45266</c:v>
                </c:pt>
                <c:pt idx="2986">
                  <c:v>45267</c:v>
                </c:pt>
                <c:pt idx="2987">
                  <c:v>45268</c:v>
                </c:pt>
                <c:pt idx="2988">
                  <c:v>45271</c:v>
                </c:pt>
                <c:pt idx="2989">
                  <c:v>45272</c:v>
                </c:pt>
                <c:pt idx="2990">
                  <c:v>45273</c:v>
                </c:pt>
                <c:pt idx="2991">
                  <c:v>45274</c:v>
                </c:pt>
                <c:pt idx="2992">
                  <c:v>45275</c:v>
                </c:pt>
                <c:pt idx="2993">
                  <c:v>45278</c:v>
                </c:pt>
                <c:pt idx="2994">
                  <c:v>45279</c:v>
                </c:pt>
                <c:pt idx="2995">
                  <c:v>45280</c:v>
                </c:pt>
                <c:pt idx="2996">
                  <c:v>45281</c:v>
                </c:pt>
                <c:pt idx="2997">
                  <c:v>45282</c:v>
                </c:pt>
                <c:pt idx="2998">
                  <c:v>45287</c:v>
                </c:pt>
                <c:pt idx="2999">
                  <c:v>45288</c:v>
                </c:pt>
                <c:pt idx="3000">
                  <c:v>45289</c:v>
                </c:pt>
                <c:pt idx="3001">
                  <c:v>45293</c:v>
                </c:pt>
                <c:pt idx="3002">
                  <c:v>45294</c:v>
                </c:pt>
                <c:pt idx="3003">
                  <c:v>45295</c:v>
                </c:pt>
                <c:pt idx="3004">
                  <c:v>45296</c:v>
                </c:pt>
                <c:pt idx="3005">
                  <c:v>45299</c:v>
                </c:pt>
                <c:pt idx="3006">
                  <c:v>45300</c:v>
                </c:pt>
                <c:pt idx="3007">
                  <c:v>45301</c:v>
                </c:pt>
                <c:pt idx="3008">
                  <c:v>45302</c:v>
                </c:pt>
                <c:pt idx="3009">
                  <c:v>45303</c:v>
                </c:pt>
                <c:pt idx="3010">
                  <c:v>45306</c:v>
                </c:pt>
                <c:pt idx="3011">
                  <c:v>45307</c:v>
                </c:pt>
                <c:pt idx="3012">
                  <c:v>45308</c:v>
                </c:pt>
                <c:pt idx="3013">
                  <c:v>45309</c:v>
                </c:pt>
                <c:pt idx="3014">
                  <c:v>45310</c:v>
                </c:pt>
                <c:pt idx="3015">
                  <c:v>45313</c:v>
                </c:pt>
                <c:pt idx="3016">
                  <c:v>45314</c:v>
                </c:pt>
                <c:pt idx="3017">
                  <c:v>45315</c:v>
                </c:pt>
                <c:pt idx="3018">
                  <c:v>45316</c:v>
                </c:pt>
                <c:pt idx="3019">
                  <c:v>45317</c:v>
                </c:pt>
                <c:pt idx="3020">
                  <c:v>45320</c:v>
                </c:pt>
                <c:pt idx="3021">
                  <c:v>45321</c:v>
                </c:pt>
                <c:pt idx="3022">
                  <c:v>45322</c:v>
                </c:pt>
                <c:pt idx="3023">
                  <c:v>45323</c:v>
                </c:pt>
                <c:pt idx="3024">
                  <c:v>45324</c:v>
                </c:pt>
                <c:pt idx="3025">
                  <c:v>45327</c:v>
                </c:pt>
                <c:pt idx="3026">
                  <c:v>45328</c:v>
                </c:pt>
                <c:pt idx="3027">
                  <c:v>45329</c:v>
                </c:pt>
                <c:pt idx="3028">
                  <c:v>45330</c:v>
                </c:pt>
                <c:pt idx="3029">
                  <c:v>45331</c:v>
                </c:pt>
                <c:pt idx="3030">
                  <c:v>45334</c:v>
                </c:pt>
                <c:pt idx="3031">
                  <c:v>45335</c:v>
                </c:pt>
                <c:pt idx="3032">
                  <c:v>45336</c:v>
                </c:pt>
                <c:pt idx="3033">
                  <c:v>45337</c:v>
                </c:pt>
                <c:pt idx="3034">
                  <c:v>45338</c:v>
                </c:pt>
                <c:pt idx="3035">
                  <c:v>45341</c:v>
                </c:pt>
                <c:pt idx="3036">
                  <c:v>45342</c:v>
                </c:pt>
                <c:pt idx="3037">
                  <c:v>45343</c:v>
                </c:pt>
                <c:pt idx="3038">
                  <c:v>45344</c:v>
                </c:pt>
                <c:pt idx="3039">
                  <c:v>45345</c:v>
                </c:pt>
                <c:pt idx="3040">
                  <c:v>45348</c:v>
                </c:pt>
                <c:pt idx="3041">
                  <c:v>45349</c:v>
                </c:pt>
                <c:pt idx="3042">
                  <c:v>45350</c:v>
                </c:pt>
                <c:pt idx="3043">
                  <c:v>45351</c:v>
                </c:pt>
                <c:pt idx="3044">
                  <c:v>45352</c:v>
                </c:pt>
                <c:pt idx="3045">
                  <c:v>45355</c:v>
                </c:pt>
                <c:pt idx="3046">
                  <c:v>45356</c:v>
                </c:pt>
                <c:pt idx="3047">
                  <c:v>45357</c:v>
                </c:pt>
                <c:pt idx="3048">
                  <c:v>45358</c:v>
                </c:pt>
                <c:pt idx="3049">
                  <c:v>45359</c:v>
                </c:pt>
                <c:pt idx="3050">
                  <c:v>45362</c:v>
                </c:pt>
                <c:pt idx="3051">
                  <c:v>45363</c:v>
                </c:pt>
                <c:pt idx="3052">
                  <c:v>45364</c:v>
                </c:pt>
                <c:pt idx="3053">
                  <c:v>45365</c:v>
                </c:pt>
                <c:pt idx="3054">
                  <c:v>45369</c:v>
                </c:pt>
                <c:pt idx="3055">
                  <c:v>45370</c:v>
                </c:pt>
                <c:pt idx="3056">
                  <c:v>45371</c:v>
                </c:pt>
                <c:pt idx="3057">
                  <c:v>45372</c:v>
                </c:pt>
                <c:pt idx="3058">
                  <c:v>45373</c:v>
                </c:pt>
                <c:pt idx="3059">
                  <c:v>45376</c:v>
                </c:pt>
                <c:pt idx="3060">
                  <c:v>45377</c:v>
                </c:pt>
                <c:pt idx="3061">
                  <c:v>45378</c:v>
                </c:pt>
                <c:pt idx="3062">
                  <c:v>45379</c:v>
                </c:pt>
                <c:pt idx="3063">
                  <c:v>45384</c:v>
                </c:pt>
                <c:pt idx="3064">
                  <c:v>45385</c:v>
                </c:pt>
                <c:pt idx="3065">
                  <c:v>45386</c:v>
                </c:pt>
                <c:pt idx="3066">
                  <c:v>45387</c:v>
                </c:pt>
                <c:pt idx="3067">
                  <c:v>45390</c:v>
                </c:pt>
                <c:pt idx="3068">
                  <c:v>45391</c:v>
                </c:pt>
                <c:pt idx="3069">
                  <c:v>45392</c:v>
                </c:pt>
                <c:pt idx="3070">
                  <c:v>45393</c:v>
                </c:pt>
                <c:pt idx="3071">
                  <c:v>45394</c:v>
                </c:pt>
                <c:pt idx="3072">
                  <c:v>45397</c:v>
                </c:pt>
                <c:pt idx="3073">
                  <c:v>45398</c:v>
                </c:pt>
                <c:pt idx="3074">
                  <c:v>45399</c:v>
                </c:pt>
                <c:pt idx="3075">
                  <c:v>45400</c:v>
                </c:pt>
                <c:pt idx="3076">
                  <c:v>45401</c:v>
                </c:pt>
                <c:pt idx="3077">
                  <c:v>45404</c:v>
                </c:pt>
                <c:pt idx="3078">
                  <c:v>45405</c:v>
                </c:pt>
                <c:pt idx="3079">
                  <c:v>45406</c:v>
                </c:pt>
                <c:pt idx="3080">
                  <c:v>45407</c:v>
                </c:pt>
                <c:pt idx="3081">
                  <c:v>45408</c:v>
                </c:pt>
                <c:pt idx="3082">
                  <c:v>45411</c:v>
                </c:pt>
                <c:pt idx="3083">
                  <c:v>45412</c:v>
                </c:pt>
                <c:pt idx="3084">
                  <c:v>45414</c:v>
                </c:pt>
                <c:pt idx="3085">
                  <c:v>45415</c:v>
                </c:pt>
                <c:pt idx="3086">
                  <c:v>45418</c:v>
                </c:pt>
                <c:pt idx="3087">
                  <c:v>45419</c:v>
                </c:pt>
                <c:pt idx="3088">
                  <c:v>45420</c:v>
                </c:pt>
                <c:pt idx="3089">
                  <c:v>45421</c:v>
                </c:pt>
                <c:pt idx="3090">
                  <c:v>45422</c:v>
                </c:pt>
                <c:pt idx="3091">
                  <c:v>45425</c:v>
                </c:pt>
                <c:pt idx="3092">
                  <c:v>45426</c:v>
                </c:pt>
                <c:pt idx="3093">
                  <c:v>45427</c:v>
                </c:pt>
                <c:pt idx="3094">
                  <c:v>45428</c:v>
                </c:pt>
                <c:pt idx="3095">
                  <c:v>45429</c:v>
                </c:pt>
                <c:pt idx="3096">
                  <c:v>45433</c:v>
                </c:pt>
                <c:pt idx="3097">
                  <c:v>45434</c:v>
                </c:pt>
                <c:pt idx="3098">
                  <c:v>45435</c:v>
                </c:pt>
                <c:pt idx="3099">
                  <c:v>45436</c:v>
                </c:pt>
                <c:pt idx="3100">
                  <c:v>45439</c:v>
                </c:pt>
                <c:pt idx="3101">
                  <c:v>45440</c:v>
                </c:pt>
                <c:pt idx="3102">
                  <c:v>45441</c:v>
                </c:pt>
                <c:pt idx="3103">
                  <c:v>45442</c:v>
                </c:pt>
                <c:pt idx="3104">
                  <c:v>45443</c:v>
                </c:pt>
                <c:pt idx="3105">
                  <c:v>45446</c:v>
                </c:pt>
                <c:pt idx="3106">
                  <c:v>45447</c:v>
                </c:pt>
                <c:pt idx="3107">
                  <c:v>45448</c:v>
                </c:pt>
                <c:pt idx="3108">
                  <c:v>45449</c:v>
                </c:pt>
                <c:pt idx="3109">
                  <c:v>45450</c:v>
                </c:pt>
                <c:pt idx="3110">
                  <c:v>45453</c:v>
                </c:pt>
                <c:pt idx="3111">
                  <c:v>45454</c:v>
                </c:pt>
                <c:pt idx="3112">
                  <c:v>45455</c:v>
                </c:pt>
                <c:pt idx="3113">
                  <c:v>45456</c:v>
                </c:pt>
                <c:pt idx="3114">
                  <c:v>45457</c:v>
                </c:pt>
                <c:pt idx="3115">
                  <c:v>45460</c:v>
                </c:pt>
                <c:pt idx="3116">
                  <c:v>45461</c:v>
                </c:pt>
                <c:pt idx="3117">
                  <c:v>45462</c:v>
                </c:pt>
                <c:pt idx="3118">
                  <c:v>45463</c:v>
                </c:pt>
                <c:pt idx="3119">
                  <c:v>45464</c:v>
                </c:pt>
                <c:pt idx="3120">
                  <c:v>45467</c:v>
                </c:pt>
                <c:pt idx="3121">
                  <c:v>45468</c:v>
                </c:pt>
                <c:pt idx="3122">
                  <c:v>45469</c:v>
                </c:pt>
                <c:pt idx="3123">
                  <c:v>45470</c:v>
                </c:pt>
                <c:pt idx="3124">
                  <c:v>45471</c:v>
                </c:pt>
                <c:pt idx="3125">
                  <c:v>45474</c:v>
                </c:pt>
                <c:pt idx="3126">
                  <c:v>45475</c:v>
                </c:pt>
                <c:pt idx="3127">
                  <c:v>45476</c:v>
                </c:pt>
                <c:pt idx="3128">
                  <c:v>45477</c:v>
                </c:pt>
                <c:pt idx="3129">
                  <c:v>45478</c:v>
                </c:pt>
                <c:pt idx="3130">
                  <c:v>45481</c:v>
                </c:pt>
                <c:pt idx="3131">
                  <c:v>45482</c:v>
                </c:pt>
                <c:pt idx="3132">
                  <c:v>45483</c:v>
                </c:pt>
                <c:pt idx="3133">
                  <c:v>45484</c:v>
                </c:pt>
                <c:pt idx="3134">
                  <c:v>45485</c:v>
                </c:pt>
                <c:pt idx="3135">
                  <c:v>45488</c:v>
                </c:pt>
                <c:pt idx="3136">
                  <c:v>45489</c:v>
                </c:pt>
                <c:pt idx="3137">
                  <c:v>45490</c:v>
                </c:pt>
                <c:pt idx="3138">
                  <c:v>45491</c:v>
                </c:pt>
                <c:pt idx="3139">
                  <c:v>45492</c:v>
                </c:pt>
                <c:pt idx="3140">
                  <c:v>45495</c:v>
                </c:pt>
                <c:pt idx="3141">
                  <c:v>45496</c:v>
                </c:pt>
                <c:pt idx="3142">
                  <c:v>45497</c:v>
                </c:pt>
                <c:pt idx="3143">
                  <c:v>45498</c:v>
                </c:pt>
                <c:pt idx="3144">
                  <c:v>45499</c:v>
                </c:pt>
                <c:pt idx="3145">
                  <c:v>45502</c:v>
                </c:pt>
                <c:pt idx="3146">
                  <c:v>45503</c:v>
                </c:pt>
                <c:pt idx="3147">
                  <c:v>45504</c:v>
                </c:pt>
                <c:pt idx="3148">
                  <c:v>45505</c:v>
                </c:pt>
                <c:pt idx="3149">
                  <c:v>45506</c:v>
                </c:pt>
                <c:pt idx="3150">
                  <c:v>45507</c:v>
                </c:pt>
                <c:pt idx="3151">
                  <c:v>45509</c:v>
                </c:pt>
                <c:pt idx="3152">
                  <c:v>45510</c:v>
                </c:pt>
                <c:pt idx="3153">
                  <c:v>45511</c:v>
                </c:pt>
                <c:pt idx="3154">
                  <c:v>45512</c:v>
                </c:pt>
                <c:pt idx="3155">
                  <c:v>45513</c:v>
                </c:pt>
                <c:pt idx="3156">
                  <c:v>45516</c:v>
                </c:pt>
                <c:pt idx="3157">
                  <c:v>45517</c:v>
                </c:pt>
                <c:pt idx="3158">
                  <c:v>45518</c:v>
                </c:pt>
                <c:pt idx="3159">
                  <c:v>45519</c:v>
                </c:pt>
                <c:pt idx="3160">
                  <c:v>45520</c:v>
                </c:pt>
                <c:pt idx="3161">
                  <c:v>45525</c:v>
                </c:pt>
                <c:pt idx="3162">
                  <c:v>45526</c:v>
                </c:pt>
                <c:pt idx="3163">
                  <c:v>45527</c:v>
                </c:pt>
                <c:pt idx="3164">
                  <c:v>45530</c:v>
                </c:pt>
                <c:pt idx="3165">
                  <c:v>45531</c:v>
                </c:pt>
                <c:pt idx="3166">
                  <c:v>45532</c:v>
                </c:pt>
                <c:pt idx="3167">
                  <c:v>45533</c:v>
                </c:pt>
                <c:pt idx="3168">
                  <c:v>45534</c:v>
                </c:pt>
                <c:pt idx="3169">
                  <c:v>45537</c:v>
                </c:pt>
                <c:pt idx="3170">
                  <c:v>45538</c:v>
                </c:pt>
                <c:pt idx="3171">
                  <c:v>45539</c:v>
                </c:pt>
                <c:pt idx="3172">
                  <c:v>45540</c:v>
                </c:pt>
                <c:pt idx="3173">
                  <c:v>45541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51</c:v>
                </c:pt>
                <c:pt idx="3180">
                  <c:v>45552</c:v>
                </c:pt>
                <c:pt idx="3181">
                  <c:v>45553</c:v>
                </c:pt>
                <c:pt idx="3182">
                  <c:v>45554</c:v>
                </c:pt>
                <c:pt idx="3183">
                  <c:v>45555</c:v>
                </c:pt>
                <c:pt idx="3184">
                  <c:v>45558</c:v>
                </c:pt>
                <c:pt idx="3185">
                  <c:v>45559</c:v>
                </c:pt>
                <c:pt idx="3186">
                  <c:v>45560</c:v>
                </c:pt>
                <c:pt idx="3187">
                  <c:v>45561</c:v>
                </c:pt>
                <c:pt idx="3188">
                  <c:v>45562</c:v>
                </c:pt>
                <c:pt idx="3189">
                  <c:v>45565</c:v>
                </c:pt>
                <c:pt idx="3190">
                  <c:v>45566</c:v>
                </c:pt>
                <c:pt idx="3191">
                  <c:v>45567</c:v>
                </c:pt>
                <c:pt idx="3192">
                  <c:v>45568</c:v>
                </c:pt>
                <c:pt idx="3193">
                  <c:v>45569</c:v>
                </c:pt>
                <c:pt idx="3194">
                  <c:v>45572</c:v>
                </c:pt>
                <c:pt idx="3195">
                  <c:v>45573</c:v>
                </c:pt>
                <c:pt idx="3196">
                  <c:v>45574</c:v>
                </c:pt>
                <c:pt idx="3197">
                  <c:v>45575</c:v>
                </c:pt>
                <c:pt idx="3198">
                  <c:v>45576</c:v>
                </c:pt>
                <c:pt idx="3199">
                  <c:v>45579</c:v>
                </c:pt>
                <c:pt idx="3200">
                  <c:v>45580</c:v>
                </c:pt>
                <c:pt idx="3201">
                  <c:v>45581</c:v>
                </c:pt>
                <c:pt idx="3202">
                  <c:v>45582</c:v>
                </c:pt>
                <c:pt idx="3203">
                  <c:v>45583</c:v>
                </c:pt>
                <c:pt idx="3204">
                  <c:v>45586</c:v>
                </c:pt>
                <c:pt idx="3205">
                  <c:v>45587</c:v>
                </c:pt>
                <c:pt idx="3206">
                  <c:v>45589</c:v>
                </c:pt>
                <c:pt idx="3207">
                  <c:v>45590</c:v>
                </c:pt>
                <c:pt idx="3208">
                  <c:v>45593</c:v>
                </c:pt>
                <c:pt idx="3209">
                  <c:v>45594</c:v>
                </c:pt>
                <c:pt idx="3210">
                  <c:v>45595</c:v>
                </c:pt>
                <c:pt idx="3211">
                  <c:v>45596</c:v>
                </c:pt>
                <c:pt idx="3212">
                  <c:v>45600</c:v>
                </c:pt>
                <c:pt idx="3213">
                  <c:v>45601</c:v>
                </c:pt>
                <c:pt idx="3214">
                  <c:v>45602</c:v>
                </c:pt>
                <c:pt idx="3215">
                  <c:v>45603</c:v>
                </c:pt>
                <c:pt idx="3216">
                  <c:v>45604</c:v>
                </c:pt>
                <c:pt idx="3217">
                  <c:v>45607</c:v>
                </c:pt>
                <c:pt idx="3218">
                  <c:v>45608</c:v>
                </c:pt>
                <c:pt idx="3219">
                  <c:v>45609</c:v>
                </c:pt>
                <c:pt idx="3220">
                  <c:v>45610</c:v>
                </c:pt>
                <c:pt idx="3221">
                  <c:v>45611</c:v>
                </c:pt>
                <c:pt idx="3222">
                  <c:v>45614</c:v>
                </c:pt>
                <c:pt idx="3223">
                  <c:v>45615</c:v>
                </c:pt>
                <c:pt idx="3224">
                  <c:v>45616</c:v>
                </c:pt>
                <c:pt idx="3225">
                  <c:v>45617</c:v>
                </c:pt>
                <c:pt idx="3226">
                  <c:v>45618</c:v>
                </c:pt>
                <c:pt idx="3227">
                  <c:v>45621</c:v>
                </c:pt>
                <c:pt idx="3228">
                  <c:v>45622</c:v>
                </c:pt>
                <c:pt idx="3229">
                  <c:v>45623</c:v>
                </c:pt>
                <c:pt idx="3230">
                  <c:v>45624</c:v>
                </c:pt>
                <c:pt idx="3231">
                  <c:v>45625</c:v>
                </c:pt>
                <c:pt idx="3232">
                  <c:v>45628</c:v>
                </c:pt>
                <c:pt idx="3233">
                  <c:v>45629</c:v>
                </c:pt>
                <c:pt idx="3234">
                  <c:v>45630</c:v>
                </c:pt>
                <c:pt idx="3235">
                  <c:v>45631</c:v>
                </c:pt>
                <c:pt idx="3236">
                  <c:v>45632</c:v>
                </c:pt>
                <c:pt idx="3237">
                  <c:v>45633</c:v>
                </c:pt>
                <c:pt idx="3238">
                  <c:v>45635</c:v>
                </c:pt>
                <c:pt idx="3239">
                  <c:v>45636</c:v>
                </c:pt>
                <c:pt idx="3240">
                  <c:v>45637</c:v>
                </c:pt>
                <c:pt idx="3241">
                  <c:v>45638</c:v>
                </c:pt>
                <c:pt idx="3242">
                  <c:v>45639</c:v>
                </c:pt>
                <c:pt idx="3243">
                  <c:v>45640</c:v>
                </c:pt>
                <c:pt idx="3244">
                  <c:v>45642</c:v>
                </c:pt>
                <c:pt idx="3245">
                  <c:v>45643</c:v>
                </c:pt>
                <c:pt idx="3246">
                  <c:v>45644</c:v>
                </c:pt>
                <c:pt idx="3247">
                  <c:v>45645</c:v>
                </c:pt>
                <c:pt idx="3248">
                  <c:v>45646</c:v>
                </c:pt>
                <c:pt idx="3249">
                  <c:v>45649</c:v>
                </c:pt>
                <c:pt idx="3250">
                  <c:v>45656</c:v>
                </c:pt>
                <c:pt idx="3251">
                  <c:v>45657</c:v>
                </c:pt>
                <c:pt idx="3252">
                  <c:v>45659</c:v>
                </c:pt>
                <c:pt idx="3253">
                  <c:v>45660</c:v>
                </c:pt>
                <c:pt idx="3254">
                  <c:v>45663</c:v>
                </c:pt>
                <c:pt idx="3255">
                  <c:v>45664</c:v>
                </c:pt>
                <c:pt idx="3256">
                  <c:v>45665</c:v>
                </c:pt>
                <c:pt idx="3257">
                  <c:v>45666</c:v>
                </c:pt>
                <c:pt idx="3258">
                  <c:v>45667</c:v>
                </c:pt>
                <c:pt idx="3259">
                  <c:v>45670</c:v>
                </c:pt>
                <c:pt idx="3260">
                  <c:v>45671</c:v>
                </c:pt>
                <c:pt idx="3261">
                  <c:v>45672</c:v>
                </c:pt>
                <c:pt idx="3262">
                  <c:v>45673</c:v>
                </c:pt>
                <c:pt idx="3263">
                  <c:v>45674</c:v>
                </c:pt>
                <c:pt idx="3264">
                  <c:v>45677</c:v>
                </c:pt>
                <c:pt idx="3265">
                  <c:v>45678</c:v>
                </c:pt>
                <c:pt idx="3266">
                  <c:v>45679</c:v>
                </c:pt>
                <c:pt idx="3267">
                  <c:v>45680</c:v>
                </c:pt>
                <c:pt idx="3268">
                  <c:v>45681</c:v>
                </c:pt>
                <c:pt idx="3269">
                  <c:v>45684</c:v>
                </c:pt>
                <c:pt idx="3270">
                  <c:v>45685</c:v>
                </c:pt>
                <c:pt idx="3271">
                  <c:v>45686</c:v>
                </c:pt>
                <c:pt idx="3272">
                  <c:v>45687</c:v>
                </c:pt>
                <c:pt idx="3273">
                  <c:v>45688</c:v>
                </c:pt>
                <c:pt idx="3274">
                  <c:v>45691</c:v>
                </c:pt>
                <c:pt idx="3275">
                  <c:v>45692</c:v>
                </c:pt>
                <c:pt idx="3276">
                  <c:v>45693</c:v>
                </c:pt>
                <c:pt idx="3277">
                  <c:v>45694</c:v>
                </c:pt>
                <c:pt idx="3278">
                  <c:v>45695</c:v>
                </c:pt>
                <c:pt idx="3279">
                  <c:v>45698</c:v>
                </c:pt>
                <c:pt idx="3280">
                  <c:v>45699</c:v>
                </c:pt>
                <c:pt idx="3281">
                  <c:v>45700</c:v>
                </c:pt>
                <c:pt idx="3282">
                  <c:v>45701</c:v>
                </c:pt>
                <c:pt idx="3283">
                  <c:v>45702</c:v>
                </c:pt>
                <c:pt idx="3284">
                  <c:v>45705</c:v>
                </c:pt>
                <c:pt idx="3285">
                  <c:v>45706</c:v>
                </c:pt>
                <c:pt idx="3286">
                  <c:v>45707</c:v>
                </c:pt>
                <c:pt idx="3287">
                  <c:v>45708</c:v>
                </c:pt>
                <c:pt idx="3288">
                  <c:v>45709</c:v>
                </c:pt>
                <c:pt idx="3289">
                  <c:v>45712</c:v>
                </c:pt>
                <c:pt idx="3290">
                  <c:v>45713</c:v>
                </c:pt>
                <c:pt idx="3291">
                  <c:v>45714</c:v>
                </c:pt>
                <c:pt idx="3292">
                  <c:v>45715</c:v>
                </c:pt>
                <c:pt idx="3293">
                  <c:v>45716</c:v>
                </c:pt>
                <c:pt idx="3294">
                  <c:v>45719</c:v>
                </c:pt>
                <c:pt idx="3295">
                  <c:v>45720</c:v>
                </c:pt>
                <c:pt idx="3296">
                  <c:v>45721</c:v>
                </c:pt>
                <c:pt idx="3297">
                  <c:v>45722</c:v>
                </c:pt>
                <c:pt idx="3298">
                  <c:v>45723</c:v>
                </c:pt>
                <c:pt idx="3299">
                  <c:v>45726</c:v>
                </c:pt>
                <c:pt idx="3300">
                  <c:v>45727</c:v>
                </c:pt>
                <c:pt idx="3301">
                  <c:v>45728</c:v>
                </c:pt>
                <c:pt idx="3302">
                  <c:v>45729</c:v>
                </c:pt>
                <c:pt idx="3303">
                  <c:v>45730</c:v>
                </c:pt>
                <c:pt idx="3304">
                  <c:v>45733</c:v>
                </c:pt>
                <c:pt idx="3305">
                  <c:v>45734</c:v>
                </c:pt>
                <c:pt idx="3306">
                  <c:v>45735</c:v>
                </c:pt>
                <c:pt idx="3307">
                  <c:v>45736</c:v>
                </c:pt>
                <c:pt idx="3308">
                  <c:v>45737</c:v>
                </c:pt>
                <c:pt idx="3309">
                  <c:v>45740</c:v>
                </c:pt>
                <c:pt idx="3310">
                  <c:v>45741</c:v>
                </c:pt>
                <c:pt idx="3311">
                  <c:v>45742</c:v>
                </c:pt>
                <c:pt idx="3312">
                  <c:v>45743</c:v>
                </c:pt>
                <c:pt idx="3313">
                  <c:v>45744</c:v>
                </c:pt>
                <c:pt idx="3314">
                  <c:v>45747</c:v>
                </c:pt>
                <c:pt idx="3315">
                  <c:v>45748</c:v>
                </c:pt>
                <c:pt idx="3316">
                  <c:v>45749</c:v>
                </c:pt>
                <c:pt idx="3317">
                  <c:v>45750</c:v>
                </c:pt>
                <c:pt idx="3318">
                  <c:v>45751</c:v>
                </c:pt>
                <c:pt idx="3319">
                  <c:v>45754</c:v>
                </c:pt>
                <c:pt idx="3320">
                  <c:v>45755</c:v>
                </c:pt>
                <c:pt idx="3321">
                  <c:v>45756</c:v>
                </c:pt>
                <c:pt idx="3322">
                  <c:v>45757</c:v>
                </c:pt>
                <c:pt idx="3323">
                  <c:v>45758</c:v>
                </c:pt>
                <c:pt idx="3324">
                  <c:v>45761</c:v>
                </c:pt>
                <c:pt idx="3325">
                  <c:v>45762</c:v>
                </c:pt>
                <c:pt idx="3326">
                  <c:v>45763</c:v>
                </c:pt>
                <c:pt idx="3327">
                  <c:v>45764</c:v>
                </c:pt>
                <c:pt idx="3328">
                  <c:v>45765</c:v>
                </c:pt>
                <c:pt idx="3329">
                  <c:v>45768</c:v>
                </c:pt>
                <c:pt idx="3330">
                  <c:v>45769</c:v>
                </c:pt>
                <c:pt idx="3331">
                  <c:v>45770</c:v>
                </c:pt>
                <c:pt idx="3332">
                  <c:v>45771</c:v>
                </c:pt>
                <c:pt idx="3333">
                  <c:v>45772</c:v>
                </c:pt>
                <c:pt idx="3334">
                  <c:v>45775</c:v>
                </c:pt>
                <c:pt idx="3335">
                  <c:v>45776</c:v>
                </c:pt>
                <c:pt idx="3336">
                  <c:v>45777</c:v>
                </c:pt>
                <c:pt idx="3337">
                  <c:v>45778</c:v>
                </c:pt>
                <c:pt idx="3338">
                  <c:v>45779</c:v>
                </c:pt>
                <c:pt idx="3339">
                  <c:v>45782</c:v>
                </c:pt>
                <c:pt idx="3340">
                  <c:v>45783</c:v>
                </c:pt>
                <c:pt idx="3341">
                  <c:v>45784</c:v>
                </c:pt>
                <c:pt idx="3342">
                  <c:v>45785</c:v>
                </c:pt>
                <c:pt idx="3343">
                  <c:v>45786</c:v>
                </c:pt>
                <c:pt idx="3344">
                  <c:v>45789</c:v>
                </c:pt>
                <c:pt idx="3345">
                  <c:v>45790</c:v>
                </c:pt>
                <c:pt idx="3346">
                  <c:v>45791</c:v>
                </c:pt>
                <c:pt idx="3347">
                  <c:v>45792</c:v>
                </c:pt>
                <c:pt idx="3348">
                  <c:v>45793</c:v>
                </c:pt>
                <c:pt idx="3349">
                  <c:v>45796</c:v>
                </c:pt>
                <c:pt idx="3350">
                  <c:v>45797</c:v>
                </c:pt>
                <c:pt idx="3351">
                  <c:v>45798</c:v>
                </c:pt>
                <c:pt idx="3352">
                  <c:v>45799</c:v>
                </c:pt>
                <c:pt idx="3353">
                  <c:v>45800</c:v>
                </c:pt>
                <c:pt idx="3354">
                  <c:v>45803</c:v>
                </c:pt>
                <c:pt idx="3355">
                  <c:v>45804</c:v>
                </c:pt>
                <c:pt idx="3356">
                  <c:v>45805</c:v>
                </c:pt>
                <c:pt idx="3357">
                  <c:v>45806</c:v>
                </c:pt>
                <c:pt idx="3358">
                  <c:v>45807</c:v>
                </c:pt>
                <c:pt idx="3359">
                  <c:v>45810</c:v>
                </c:pt>
                <c:pt idx="3360">
                  <c:v>45811</c:v>
                </c:pt>
                <c:pt idx="3361">
                  <c:v>45812</c:v>
                </c:pt>
                <c:pt idx="3362">
                  <c:v>45813</c:v>
                </c:pt>
                <c:pt idx="3363">
                  <c:v>45814</c:v>
                </c:pt>
                <c:pt idx="3364">
                  <c:v>45817</c:v>
                </c:pt>
                <c:pt idx="3365">
                  <c:v>45818</c:v>
                </c:pt>
                <c:pt idx="3366">
                  <c:v>45819</c:v>
                </c:pt>
                <c:pt idx="3367">
                  <c:v>45820</c:v>
                </c:pt>
                <c:pt idx="3368">
                  <c:v>45821</c:v>
                </c:pt>
                <c:pt idx="3369">
                  <c:v>45824</c:v>
                </c:pt>
                <c:pt idx="3370">
                  <c:v>45825</c:v>
                </c:pt>
                <c:pt idx="3371">
                  <c:v>45826</c:v>
                </c:pt>
                <c:pt idx="3372">
                  <c:v>45827</c:v>
                </c:pt>
                <c:pt idx="3373">
                  <c:v>45828</c:v>
                </c:pt>
                <c:pt idx="3374">
                  <c:v>45831</c:v>
                </c:pt>
                <c:pt idx="3375">
                  <c:v>45832</c:v>
                </c:pt>
                <c:pt idx="3376">
                  <c:v>45833</c:v>
                </c:pt>
                <c:pt idx="3377">
                  <c:v>45834</c:v>
                </c:pt>
                <c:pt idx="3378">
                  <c:v>45835</c:v>
                </c:pt>
                <c:pt idx="3379">
                  <c:v>45838</c:v>
                </c:pt>
                <c:pt idx="3380">
                  <c:v>45839</c:v>
                </c:pt>
                <c:pt idx="3381">
                  <c:v>45840</c:v>
                </c:pt>
                <c:pt idx="3382">
                  <c:v>45841</c:v>
                </c:pt>
                <c:pt idx="3383">
                  <c:v>45842</c:v>
                </c:pt>
                <c:pt idx="3384">
                  <c:v>45845</c:v>
                </c:pt>
                <c:pt idx="3385">
                  <c:v>45846</c:v>
                </c:pt>
                <c:pt idx="3386">
                  <c:v>45847</c:v>
                </c:pt>
                <c:pt idx="3387">
                  <c:v>45848</c:v>
                </c:pt>
                <c:pt idx="3388">
                  <c:v>45849</c:v>
                </c:pt>
                <c:pt idx="3389">
                  <c:v>45852</c:v>
                </c:pt>
                <c:pt idx="3390">
                  <c:v>45853</c:v>
                </c:pt>
                <c:pt idx="3391">
                  <c:v>45854</c:v>
                </c:pt>
                <c:pt idx="3392">
                  <c:v>45855</c:v>
                </c:pt>
                <c:pt idx="3393">
                  <c:v>45856</c:v>
                </c:pt>
                <c:pt idx="3394">
                  <c:v>45859</c:v>
                </c:pt>
                <c:pt idx="3395">
                  <c:v>45860</c:v>
                </c:pt>
                <c:pt idx="3396">
                  <c:v>45861</c:v>
                </c:pt>
                <c:pt idx="3397">
                  <c:v>45862</c:v>
                </c:pt>
                <c:pt idx="3398">
                  <c:v>45863</c:v>
                </c:pt>
                <c:pt idx="3399">
                  <c:v>45866</c:v>
                </c:pt>
                <c:pt idx="3400">
                  <c:v>45867</c:v>
                </c:pt>
                <c:pt idx="3401">
                  <c:v>45868</c:v>
                </c:pt>
                <c:pt idx="3402">
                  <c:v>45869</c:v>
                </c:pt>
                <c:pt idx="3403">
                  <c:v>45870</c:v>
                </c:pt>
                <c:pt idx="3404">
                  <c:v>45873</c:v>
                </c:pt>
                <c:pt idx="3405">
                  <c:v>45874</c:v>
                </c:pt>
                <c:pt idx="3406">
                  <c:v>45875</c:v>
                </c:pt>
                <c:pt idx="3407">
                  <c:v>45876</c:v>
                </c:pt>
                <c:pt idx="3408">
                  <c:v>45877</c:v>
                </c:pt>
                <c:pt idx="3409">
                  <c:v>45880</c:v>
                </c:pt>
                <c:pt idx="3410">
                  <c:v>45881</c:v>
                </c:pt>
                <c:pt idx="3411">
                  <c:v>45882</c:v>
                </c:pt>
                <c:pt idx="3412">
                  <c:v>45883</c:v>
                </c:pt>
                <c:pt idx="3413">
                  <c:v>45884</c:v>
                </c:pt>
                <c:pt idx="3414">
                  <c:v>45887</c:v>
                </c:pt>
                <c:pt idx="3415">
                  <c:v>45888</c:v>
                </c:pt>
                <c:pt idx="3416">
                  <c:v>45890</c:v>
                </c:pt>
                <c:pt idx="3417">
                  <c:v>45891</c:v>
                </c:pt>
                <c:pt idx="3418">
                  <c:v>45894</c:v>
                </c:pt>
                <c:pt idx="3419">
                  <c:v>45895</c:v>
                </c:pt>
                <c:pt idx="3420">
                  <c:v>45896</c:v>
                </c:pt>
                <c:pt idx="3421">
                  <c:v>45897</c:v>
                </c:pt>
                <c:pt idx="3422">
                  <c:v>45898</c:v>
                </c:pt>
                <c:pt idx="3423">
                  <c:v>45901</c:v>
                </c:pt>
                <c:pt idx="3424">
                  <c:v>45902</c:v>
                </c:pt>
                <c:pt idx="3425">
                  <c:v>45903</c:v>
                </c:pt>
                <c:pt idx="3426">
                  <c:v>45904</c:v>
                </c:pt>
                <c:pt idx="3427">
                  <c:v>45905</c:v>
                </c:pt>
                <c:pt idx="3428">
                  <c:v>45908</c:v>
                </c:pt>
                <c:pt idx="3429">
                  <c:v>45909</c:v>
                </c:pt>
                <c:pt idx="3430">
                  <c:v>45910</c:v>
                </c:pt>
                <c:pt idx="3431">
                  <c:v>45911</c:v>
                </c:pt>
              </c:numCache>
            </c:numRef>
          </c:cat>
          <c:val>
            <c:numRef>
              <c:f>'c4-3'!$C$15:$C$5000</c:f>
              <c:numCache>
                <c:formatCode>General</c:formatCode>
                <c:ptCount val="4986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  <c:pt idx="2228">
                  <c:v>22.064790622233254</c:v>
                </c:pt>
                <c:pt idx="2229">
                  <c:v>22.044032292444882</c:v>
                </c:pt>
                <c:pt idx="2230">
                  <c:v>22.064334070263946</c:v>
                </c:pt>
                <c:pt idx="2231">
                  <c:v>21.911582134650924</c:v>
                </c:pt>
                <c:pt idx="2232">
                  <c:v>21.808032139552758</c:v>
                </c:pt>
                <c:pt idx="2233">
                  <c:v>21.659010410192813</c:v>
                </c:pt>
                <c:pt idx="2234">
                  <c:v>21.375442038871785</c:v>
                </c:pt>
                <c:pt idx="2235">
                  <c:v>21.430079225937941</c:v>
                </c:pt>
                <c:pt idx="2236">
                  <c:v>21.504371183145775</c:v>
                </c:pt>
                <c:pt idx="2237">
                  <c:v>21.515488919278155</c:v>
                </c:pt>
                <c:pt idx="2238">
                  <c:v>21.414118866999697</c:v>
                </c:pt>
                <c:pt idx="2239">
                  <c:v>20.848429567178574</c:v>
                </c:pt>
                <c:pt idx="2240">
                  <c:v>20.313908797915001</c:v>
                </c:pt>
                <c:pt idx="2241">
                  <c:v>21.16639197231963</c:v>
                </c:pt>
                <c:pt idx="2242">
                  <c:v>21.377256066546266</c:v>
                </c:pt>
                <c:pt idx="2243">
                  <c:v>21.907127089208373</c:v>
                </c:pt>
                <c:pt idx="2244">
                  <c:v>21.953323805712234</c:v>
                </c:pt>
                <c:pt idx="2245">
                  <c:v>22.096719683071818</c:v>
                </c:pt>
                <c:pt idx="2246">
                  <c:v>22.089682506222701</c:v>
                </c:pt>
                <c:pt idx="2247">
                  <c:v>21.962133380583566</c:v>
                </c:pt>
                <c:pt idx="2248">
                  <c:v>22.252675098068263</c:v>
                </c:pt>
                <c:pt idx="2249">
                  <c:v>22.512530797423366</c:v>
                </c:pt>
                <c:pt idx="2250">
                  <c:v>22.487060744330616</c:v>
                </c:pt>
                <c:pt idx="2251">
                  <c:v>22.504906637668981</c:v>
                </c:pt>
                <c:pt idx="2252">
                  <c:v>22.52722028671414</c:v>
                </c:pt>
                <c:pt idx="2253">
                  <c:v>22.693906137671242</c:v>
                </c:pt>
                <c:pt idx="2254">
                  <c:v>22.238031282683973</c:v>
                </c:pt>
                <c:pt idx="2255">
                  <c:v>22.266894548639485</c:v>
                </c:pt>
                <c:pt idx="2256">
                  <c:v>22.295216710787582</c:v>
                </c:pt>
                <c:pt idx="2257">
                  <c:v>22.198410023467396</c:v>
                </c:pt>
                <c:pt idx="2258">
                  <c:v>22.294652906080984</c:v>
                </c:pt>
                <c:pt idx="2259">
                  <c:v>22.31830404558303</c:v>
                </c:pt>
                <c:pt idx="2260">
                  <c:v>21.99654604281567</c:v>
                </c:pt>
                <c:pt idx="2261">
                  <c:v>21.926568016967305</c:v>
                </c:pt>
                <c:pt idx="2262">
                  <c:v>21.980109102659625</c:v>
                </c:pt>
                <c:pt idx="2263">
                  <c:v>21.98894854514165</c:v>
                </c:pt>
                <c:pt idx="2264">
                  <c:v>23.026661411092004</c:v>
                </c:pt>
                <c:pt idx="2265">
                  <c:v>22.887667436550075</c:v>
                </c:pt>
                <c:pt idx="2266">
                  <c:v>22.885776455175439</c:v>
                </c:pt>
                <c:pt idx="2267">
                  <c:v>22.910214798791941</c:v>
                </c:pt>
                <c:pt idx="2268">
                  <c:v>23.19572727134404</c:v>
                </c:pt>
                <c:pt idx="2269">
                  <c:v>23.100537648365354</c:v>
                </c:pt>
                <c:pt idx="2270">
                  <c:v>23.101636222937064</c:v>
                </c:pt>
                <c:pt idx="2271">
                  <c:v>22.987245657838258</c:v>
                </c:pt>
                <c:pt idx="2272">
                  <c:v>22.967065077630014</c:v>
                </c:pt>
                <c:pt idx="2273">
                  <c:v>23.020311972772767</c:v>
                </c:pt>
                <c:pt idx="2274">
                  <c:v>22.846849497314956</c:v>
                </c:pt>
                <c:pt idx="2275">
                  <c:v>22.745486234288357</c:v>
                </c:pt>
                <c:pt idx="2276">
                  <c:v>22.629956047156071</c:v>
                </c:pt>
                <c:pt idx="2277">
                  <c:v>22.883593987860174</c:v>
                </c:pt>
                <c:pt idx="2278">
                  <c:v>22.867272153208003</c:v>
                </c:pt>
                <c:pt idx="2279">
                  <c:v>22.55252630370471</c:v>
                </c:pt>
                <c:pt idx="2280">
                  <c:v>22.455954950623649</c:v>
                </c:pt>
                <c:pt idx="2281">
                  <c:v>22.37865691371589</c:v>
                </c:pt>
                <c:pt idx="2282">
                  <c:v>22.325363493692375</c:v>
                </c:pt>
                <c:pt idx="2283">
                  <c:v>22.356538189612266</c:v>
                </c:pt>
                <c:pt idx="2284">
                  <c:v>22.414617383975632</c:v>
                </c:pt>
                <c:pt idx="2285">
                  <c:v>22.534398815046082</c:v>
                </c:pt>
                <c:pt idx="2286">
                  <c:v>22.352706266485672</c:v>
                </c:pt>
                <c:pt idx="2287">
                  <c:v>22.264266663999628</c:v>
                </c:pt>
                <c:pt idx="2288">
                  <c:v>22.402939368943525</c:v>
                </c:pt>
                <c:pt idx="2289">
                  <c:v>22.456482969333827</c:v>
                </c:pt>
                <c:pt idx="2290">
                  <c:v>22.047452408163934</c:v>
                </c:pt>
                <c:pt idx="2291">
                  <c:v>22.076816295759059</c:v>
                </c:pt>
                <c:pt idx="2292">
                  <c:v>22.037283651292768</c:v>
                </c:pt>
                <c:pt idx="2293">
                  <c:v>21.912892710101676</c:v>
                </c:pt>
                <c:pt idx="2294">
                  <c:v>21.844898598768701</c:v>
                </c:pt>
                <c:pt idx="2295">
                  <c:v>21.820030008388446</c:v>
                </c:pt>
                <c:pt idx="2296">
                  <c:v>21.968938481570873</c:v>
                </c:pt>
                <c:pt idx="2297">
                  <c:v>21.73554058492234</c:v>
                </c:pt>
                <c:pt idx="2298">
                  <c:v>21.6337663991218</c:v>
                </c:pt>
                <c:pt idx="2299">
                  <c:v>21.525562087353855</c:v>
                </c:pt>
                <c:pt idx="2300">
                  <c:v>21.443618882768046</c:v>
                </c:pt>
                <c:pt idx="2301">
                  <c:v>21.443678255356602</c:v>
                </c:pt>
                <c:pt idx="2302">
                  <c:v>20.580485914546365</c:v>
                </c:pt>
                <c:pt idx="2303">
                  <c:v>20.484230022260231</c:v>
                </c:pt>
                <c:pt idx="2304">
                  <c:v>20.462670065118029</c:v>
                </c:pt>
                <c:pt idx="2305">
                  <c:v>20.611106861759033</c:v>
                </c:pt>
                <c:pt idx="2306">
                  <c:v>21.303770429841848</c:v>
                </c:pt>
                <c:pt idx="2307">
                  <c:v>21.249908874320756</c:v>
                </c:pt>
                <c:pt idx="2308">
                  <c:v>21.272420282108975</c:v>
                </c:pt>
                <c:pt idx="2309">
                  <c:v>21.270742876033164</c:v>
                </c:pt>
                <c:pt idx="2310">
                  <c:v>21.407979814086925</c:v>
                </c:pt>
                <c:pt idx="2311">
                  <c:v>21.281536673653921</c:v>
                </c:pt>
                <c:pt idx="2312">
                  <c:v>21.240596515524992</c:v>
                </c:pt>
                <c:pt idx="2313">
                  <c:v>21.234330690592042</c:v>
                </c:pt>
                <c:pt idx="2314">
                  <c:v>21.192617784158486</c:v>
                </c:pt>
                <c:pt idx="2315">
                  <c:v>21.214478236653616</c:v>
                </c:pt>
                <c:pt idx="2316">
                  <c:v>21.425584528495641</c:v>
                </c:pt>
                <c:pt idx="2317">
                  <c:v>21.393758540819597</c:v>
                </c:pt>
                <c:pt idx="2318">
                  <c:v>21.276776462128673</c:v>
                </c:pt>
                <c:pt idx="2319">
                  <c:v>21.177925657814232</c:v>
                </c:pt>
                <c:pt idx="2320">
                  <c:v>21.472494720031278</c:v>
                </c:pt>
                <c:pt idx="2321">
                  <c:v>21.237061897071737</c:v>
                </c:pt>
                <c:pt idx="2322">
                  <c:v>21.185680428669446</c:v>
                </c:pt>
                <c:pt idx="2323">
                  <c:v>21.141722902196395</c:v>
                </c:pt>
                <c:pt idx="2324">
                  <c:v>20.929506039477833</c:v>
                </c:pt>
                <c:pt idx="2325">
                  <c:v>20.989520377444673</c:v>
                </c:pt>
                <c:pt idx="2326">
                  <c:v>20.840333652765356</c:v>
                </c:pt>
                <c:pt idx="2327">
                  <c:v>20.849831162498269</c:v>
                </c:pt>
                <c:pt idx="2328">
                  <c:v>20.825361924573563</c:v>
                </c:pt>
                <c:pt idx="2329">
                  <c:v>20.8601124887251</c:v>
                </c:pt>
                <c:pt idx="2330">
                  <c:v>20.84678718548491</c:v>
                </c:pt>
                <c:pt idx="2331">
                  <c:v>20.653079660473832</c:v>
                </c:pt>
                <c:pt idx="2332">
                  <c:v>20.549896886579933</c:v>
                </c:pt>
                <c:pt idx="2333">
                  <c:v>20.550006659742856</c:v>
                </c:pt>
                <c:pt idx="2334">
                  <c:v>20.459807400177347</c:v>
                </c:pt>
                <c:pt idx="2335">
                  <c:v>20.377732077003746</c:v>
                </c:pt>
                <c:pt idx="2336">
                  <c:v>20.102599945509457</c:v>
                </c:pt>
                <c:pt idx="2337">
                  <c:v>20.020388885040543</c:v>
                </c:pt>
                <c:pt idx="2338">
                  <c:v>20.009343310657417</c:v>
                </c:pt>
                <c:pt idx="2339">
                  <c:v>20.246787960737819</c:v>
                </c:pt>
                <c:pt idx="2340">
                  <c:v>20.093892476036757</c:v>
                </c:pt>
                <c:pt idx="2341">
                  <c:v>20.24891811410459</c:v>
                </c:pt>
                <c:pt idx="2342">
                  <c:v>20.114171479302925</c:v>
                </c:pt>
                <c:pt idx="2343">
                  <c:v>20.17325641179389</c:v>
                </c:pt>
                <c:pt idx="2344">
                  <c:v>19.969323019152004</c:v>
                </c:pt>
                <c:pt idx="2345">
                  <c:v>20.045230028350069</c:v>
                </c:pt>
                <c:pt idx="2346">
                  <c:v>19.965152207381752</c:v>
                </c:pt>
                <c:pt idx="2347">
                  <c:v>19.919008235259835</c:v>
                </c:pt>
                <c:pt idx="2348">
                  <c:v>20.217199548555598</c:v>
                </c:pt>
                <c:pt idx="2349">
                  <c:v>20.248819221941684</c:v>
                </c:pt>
                <c:pt idx="2350">
                  <c:v>20.008310293770215</c:v>
                </c:pt>
                <c:pt idx="2351">
                  <c:v>20.06696915251004</c:v>
                </c:pt>
                <c:pt idx="2352">
                  <c:v>20.065223514285663</c:v>
                </c:pt>
                <c:pt idx="2353">
                  <c:v>20.027403844311699</c:v>
                </c:pt>
                <c:pt idx="2354">
                  <c:v>19.808114856744549</c:v>
                </c:pt>
                <c:pt idx="2355">
                  <c:v>19.69509056540311</c:v>
                </c:pt>
                <c:pt idx="2356">
                  <c:v>19.725235474599092</c:v>
                </c:pt>
                <c:pt idx="2357">
                  <c:v>19.505579914391713</c:v>
                </c:pt>
                <c:pt idx="2358">
                  <c:v>19.339568304576101</c:v>
                </c:pt>
                <c:pt idx="2359">
                  <c:v>19.391148375997879</c:v>
                </c:pt>
                <c:pt idx="2360">
                  <c:v>19.088708075279524</c:v>
                </c:pt>
                <c:pt idx="2361">
                  <c:v>18.726000007498648</c:v>
                </c:pt>
                <c:pt idx="2362">
                  <c:v>18.991719901912205</c:v>
                </c:pt>
                <c:pt idx="2363">
                  <c:v>19.149371416390533</c:v>
                </c:pt>
                <c:pt idx="2364">
                  <c:v>18.969008919430834</c:v>
                </c:pt>
                <c:pt idx="2365">
                  <c:v>19.485006531035626</c:v>
                </c:pt>
                <c:pt idx="2366">
                  <c:v>19.968557713159289</c:v>
                </c:pt>
                <c:pt idx="2367">
                  <c:v>19.989074544130816</c:v>
                </c:pt>
                <c:pt idx="2368">
                  <c:v>20.040060335483545</c:v>
                </c:pt>
                <c:pt idx="2369">
                  <c:v>20.218152676785362</c:v>
                </c:pt>
                <c:pt idx="2370">
                  <c:v>19.964558061337318</c:v>
                </c:pt>
                <c:pt idx="2371">
                  <c:v>19.862542027543618</c:v>
                </c:pt>
                <c:pt idx="2372">
                  <c:v>19.623562169947572</c:v>
                </c:pt>
                <c:pt idx="2373">
                  <c:v>20.06331897856775</c:v>
                </c:pt>
                <c:pt idx="2374">
                  <c:v>19.779609450892789</c:v>
                </c:pt>
                <c:pt idx="2375">
                  <c:v>19.962107460659702</c:v>
                </c:pt>
                <c:pt idx="2376">
                  <c:v>20.072143351876516</c:v>
                </c:pt>
                <c:pt idx="2377">
                  <c:v>20.392153557008992</c:v>
                </c:pt>
                <c:pt idx="2378">
                  <c:v>19.993238003917369</c:v>
                </c:pt>
                <c:pt idx="2379">
                  <c:v>20.047458645821997</c:v>
                </c:pt>
                <c:pt idx="2380">
                  <c:v>20.57886103320326</c:v>
                </c:pt>
                <c:pt idx="2381">
                  <c:v>20.435113602647661</c:v>
                </c:pt>
                <c:pt idx="2382">
                  <c:v>20.460970166126287</c:v>
                </c:pt>
                <c:pt idx="2383">
                  <c:v>20.536406854921367</c:v>
                </c:pt>
                <c:pt idx="2384">
                  <c:v>20.503354155992209</c:v>
                </c:pt>
                <c:pt idx="2385">
                  <c:v>20.478342670636046</c:v>
                </c:pt>
                <c:pt idx="2386">
                  <c:v>20.705220392356473</c:v>
                </c:pt>
                <c:pt idx="2387">
                  <c:v>20.553429840199396</c:v>
                </c:pt>
                <c:pt idx="2388">
                  <c:v>20.579895336319826</c:v>
                </c:pt>
                <c:pt idx="2389">
                  <c:v>21.026150631297476</c:v>
                </c:pt>
                <c:pt idx="2390">
                  <c:v>20.712623991634256</c:v>
                </c:pt>
                <c:pt idx="2391">
                  <c:v>20.498549991585136</c:v>
                </c:pt>
                <c:pt idx="2392">
                  <c:v>20.882182701224423</c:v>
                </c:pt>
                <c:pt idx="2393">
                  <c:v>20.494941071494402</c:v>
                </c:pt>
                <c:pt idx="2394">
                  <c:v>20.441183236892133</c:v>
                </c:pt>
                <c:pt idx="2395">
                  <c:v>20.318601751277441</c:v>
                </c:pt>
                <c:pt idx="2396">
                  <c:v>20.208475539705244</c:v>
                </c:pt>
                <c:pt idx="2397">
                  <c:v>20.363652005973535</c:v>
                </c:pt>
                <c:pt idx="2398">
                  <c:v>20.303426111062709</c:v>
                </c:pt>
                <c:pt idx="2399">
                  <c:v>20.370220602865061</c:v>
                </c:pt>
                <c:pt idx="2400">
                  <c:v>20.532076346754501</c:v>
                </c:pt>
                <c:pt idx="2401">
                  <c:v>20.601777294268693</c:v>
                </c:pt>
                <c:pt idx="2402">
                  <c:v>20.597368437141235</c:v>
                </c:pt>
                <c:pt idx="2403">
                  <c:v>20.743854456228032</c:v>
                </c:pt>
                <c:pt idx="2404">
                  <c:v>20.176710199607484</c:v>
                </c:pt>
                <c:pt idx="2405">
                  <c:v>19.999357273327956</c:v>
                </c:pt>
                <c:pt idx="2406">
                  <c:v>20.194583729835408</c:v>
                </c:pt>
                <c:pt idx="2407">
                  <c:v>20.580093342051075</c:v>
                </c:pt>
                <c:pt idx="2408">
                  <c:v>20.74763643801894</c:v>
                </c:pt>
                <c:pt idx="2409">
                  <c:v>20.634407809209556</c:v>
                </c:pt>
                <c:pt idx="2410">
                  <c:v>20.577301622034025</c:v>
                </c:pt>
                <c:pt idx="2411">
                  <c:v>20.736063926387342</c:v>
                </c:pt>
                <c:pt idx="2412">
                  <c:v>20.616124196824888</c:v>
                </c:pt>
                <c:pt idx="2413">
                  <c:v>20.883757248192815</c:v>
                </c:pt>
                <c:pt idx="2414">
                  <c:v>20.623792684129022</c:v>
                </c:pt>
                <c:pt idx="2415">
                  <c:v>20.734630490001752</c:v>
                </c:pt>
                <c:pt idx="2416">
                  <c:v>20.705653535177859</c:v>
                </c:pt>
                <c:pt idx="2417">
                  <c:v>20.692560301910323</c:v>
                </c:pt>
                <c:pt idx="2418">
                  <c:v>20.78752065237294</c:v>
                </c:pt>
                <c:pt idx="2419">
                  <c:v>21.327365271144139</c:v>
                </c:pt>
                <c:pt idx="2420">
                  <c:v>21.233613021201673</c:v>
                </c:pt>
                <c:pt idx="2421">
                  <c:v>20.955835014266366</c:v>
                </c:pt>
                <c:pt idx="2422">
                  <c:v>21.019439387374081</c:v>
                </c:pt>
                <c:pt idx="2423">
                  <c:v>20.902582780660563</c:v>
                </c:pt>
                <c:pt idx="2424">
                  <c:v>21.218922910594266</c:v>
                </c:pt>
                <c:pt idx="2425">
                  <c:v>20.666786862798279</c:v>
                </c:pt>
                <c:pt idx="2426">
                  <c:v>20.642694791324672</c:v>
                </c:pt>
                <c:pt idx="2427">
                  <c:v>20.49433571680505</c:v>
                </c:pt>
                <c:pt idx="2428">
                  <c:v>20.334042213651987</c:v>
                </c:pt>
                <c:pt idx="2429">
                  <c:v>20.774220707526059</c:v>
                </c:pt>
                <c:pt idx="2430">
                  <c:v>20.410364352789596</c:v>
                </c:pt>
                <c:pt idx="2431">
                  <c:v>21.151722050435552</c:v>
                </c:pt>
                <c:pt idx="2432">
                  <c:v>21.156572852694861</c:v>
                </c:pt>
                <c:pt idx="2433">
                  <c:v>20.871116943856567</c:v>
                </c:pt>
                <c:pt idx="2434">
                  <c:v>20.964907563245685</c:v>
                </c:pt>
                <c:pt idx="2435">
                  <c:v>20.968651698213165</c:v>
                </c:pt>
                <c:pt idx="2436">
                  <c:v>20.783444589173978</c:v>
                </c:pt>
                <c:pt idx="2437">
                  <c:v>20.385335212311894</c:v>
                </c:pt>
                <c:pt idx="2438">
                  <c:v>20.15963690487834</c:v>
                </c:pt>
                <c:pt idx="2439">
                  <c:v>20.942797501798786</c:v>
                </c:pt>
                <c:pt idx="2440">
                  <c:v>20.598648421009536</c:v>
                </c:pt>
                <c:pt idx="2441">
                  <c:v>20.751097032061175</c:v>
                </c:pt>
                <c:pt idx="2442">
                  <c:v>20.329392476328817</c:v>
                </c:pt>
                <c:pt idx="2443">
                  <c:v>20.367430310122444</c:v>
                </c:pt>
                <c:pt idx="2444">
                  <c:v>20.221039212552704</c:v>
                </c:pt>
                <c:pt idx="2445">
                  <c:v>20.159604149359101</c:v>
                </c:pt>
                <c:pt idx="2446">
                  <c:v>20.313801255084769</c:v>
                </c:pt>
                <c:pt idx="2447">
                  <c:v>20.386853530780765</c:v>
                </c:pt>
                <c:pt idx="2448">
                  <c:v>20.354356262785601</c:v>
                </c:pt>
                <c:pt idx="2449">
                  <c:v>20.162853638356623</c:v>
                </c:pt>
                <c:pt idx="2450">
                  <c:v>20.114708719626766</c:v>
                </c:pt>
                <c:pt idx="2451">
                  <c:v>20.202384930265996</c:v>
                </c:pt>
                <c:pt idx="2452">
                  <c:v>20.319602988609788</c:v>
                </c:pt>
                <c:pt idx="2453">
                  <c:v>20.454867204455194</c:v>
                </c:pt>
                <c:pt idx="2454">
                  <c:v>20.191128974988114</c:v>
                </c:pt>
                <c:pt idx="2455">
                  <c:v>20.263619016223583</c:v>
                </c:pt>
                <c:pt idx="2456">
                  <c:v>20.674052120728717</c:v>
                </c:pt>
                <c:pt idx="2457">
                  <c:v>20.555407778775695</c:v>
                </c:pt>
                <c:pt idx="2458">
                  <c:v>20.495820160110629</c:v>
                </c:pt>
                <c:pt idx="2459">
                  <c:v>20.432418920389111</c:v>
                </c:pt>
                <c:pt idx="2460">
                  <c:v>20.350416779422538</c:v>
                </c:pt>
                <c:pt idx="2461">
                  <c:v>20.099559486216133</c:v>
                </c:pt>
                <c:pt idx="2462">
                  <c:v>19.937589761423482</c:v>
                </c:pt>
                <c:pt idx="2463">
                  <c:v>19.673014818402212</c:v>
                </c:pt>
                <c:pt idx="2464">
                  <c:v>19.682462247252516</c:v>
                </c:pt>
                <c:pt idx="2465">
                  <c:v>19.664634837037855</c:v>
                </c:pt>
                <c:pt idx="2466">
                  <c:v>19.713598779362993</c:v>
                </c:pt>
                <c:pt idx="2467">
                  <c:v>19.78682471467496</c:v>
                </c:pt>
                <c:pt idx="2468">
                  <c:v>19.608807203279984</c:v>
                </c:pt>
                <c:pt idx="2469">
                  <c:v>19.711842499702058</c:v>
                </c:pt>
                <c:pt idx="2470">
                  <c:v>19.76273984969086</c:v>
                </c:pt>
                <c:pt idx="2471">
                  <c:v>19.798053333399121</c:v>
                </c:pt>
                <c:pt idx="2472">
                  <c:v>20.007986074400382</c:v>
                </c:pt>
                <c:pt idx="2473">
                  <c:v>20.079665917739174</c:v>
                </c:pt>
                <c:pt idx="2474">
                  <c:v>19.806669282848414</c:v>
                </c:pt>
                <c:pt idx="2475">
                  <c:v>19.912489447616672</c:v>
                </c:pt>
                <c:pt idx="2476">
                  <c:v>19.860401509718891</c:v>
                </c:pt>
                <c:pt idx="2477">
                  <c:v>19.997842518526237</c:v>
                </c:pt>
                <c:pt idx="2478">
                  <c:v>19.929578549754446</c:v>
                </c:pt>
                <c:pt idx="2479">
                  <c:v>19.893642266623232</c:v>
                </c:pt>
                <c:pt idx="2480">
                  <c:v>19.89666812694248</c:v>
                </c:pt>
                <c:pt idx="2481">
                  <c:v>19.786454655997339</c:v>
                </c:pt>
                <c:pt idx="2482">
                  <c:v>19.646183381643507</c:v>
                </c:pt>
                <c:pt idx="2483">
                  <c:v>19.528337966924202</c:v>
                </c:pt>
                <c:pt idx="2484">
                  <c:v>19.421935933646864</c:v>
                </c:pt>
                <c:pt idx="2485">
                  <c:v>19.1258944592429</c:v>
                </c:pt>
                <c:pt idx="2486">
                  <c:v>19.173042633744455</c:v>
                </c:pt>
                <c:pt idx="2487">
                  <c:v>19.227891573674281</c:v>
                </c:pt>
                <c:pt idx="2488">
                  <c:v>18.935322643041864</c:v>
                </c:pt>
                <c:pt idx="2489">
                  <c:v>18.366070524182128</c:v>
                </c:pt>
                <c:pt idx="2490">
                  <c:v>18.157350399347756</c:v>
                </c:pt>
                <c:pt idx="2491">
                  <c:v>18.025757074041174</c:v>
                </c:pt>
                <c:pt idx="2492">
                  <c:v>17.904419149466339</c:v>
                </c:pt>
                <c:pt idx="2493">
                  <c:v>18.011199679056674</c:v>
                </c:pt>
                <c:pt idx="2494">
                  <c:v>17.806914769822821</c:v>
                </c:pt>
                <c:pt idx="2495">
                  <c:v>18.2313565598132</c:v>
                </c:pt>
                <c:pt idx="2496">
                  <c:v>18.195244334264828</c:v>
                </c:pt>
                <c:pt idx="2497">
                  <c:v>18.500119295437724</c:v>
                </c:pt>
                <c:pt idx="2498">
                  <c:v>18.779131942414352</c:v>
                </c:pt>
                <c:pt idx="2499">
                  <c:v>19.961193906961093</c:v>
                </c:pt>
                <c:pt idx="2500">
                  <c:v>20.524574352652941</c:v>
                </c:pt>
                <c:pt idx="2501">
                  <c:v>20.528412163624051</c:v>
                </c:pt>
                <c:pt idx="2502">
                  <c:v>20.619575502126274</c:v>
                </c:pt>
                <c:pt idx="2503">
                  <c:v>20.524998161556812</c:v>
                </c:pt>
                <c:pt idx="2504">
                  <c:v>20.290353057705769</c:v>
                </c:pt>
                <c:pt idx="2505">
                  <c:v>19.990112668129012</c:v>
                </c:pt>
                <c:pt idx="2506">
                  <c:v>19.731356511916793</c:v>
                </c:pt>
                <c:pt idx="2507">
                  <c:v>20.222977491396538</c:v>
                </c:pt>
                <c:pt idx="2508">
                  <c:v>20.238503403428343</c:v>
                </c:pt>
                <c:pt idx="2509">
                  <c:v>20.070057686592591</c:v>
                </c:pt>
                <c:pt idx="2510">
                  <c:v>20.400135801511787</c:v>
                </c:pt>
                <c:pt idx="2511">
                  <c:v>19.983786542970336</c:v>
                </c:pt>
                <c:pt idx="2512">
                  <c:v>20.369359510231547</c:v>
                </c:pt>
                <c:pt idx="2513">
                  <c:v>20.298201908505632</c:v>
                </c:pt>
                <c:pt idx="2514">
                  <c:v>20.227306355715633</c:v>
                </c:pt>
                <c:pt idx="2515">
                  <c:v>20.199587252026063</c:v>
                </c:pt>
                <c:pt idx="2516">
                  <c:v>20.215367921779414</c:v>
                </c:pt>
                <c:pt idx="2517">
                  <c:v>20.300650791784584</c:v>
                </c:pt>
                <c:pt idx="2518">
                  <c:v>20.428663098097211</c:v>
                </c:pt>
                <c:pt idx="2519">
                  <c:v>20.54342667705701</c:v>
                </c:pt>
                <c:pt idx="2520">
                  <c:v>20.34825128892636</c:v>
                </c:pt>
                <c:pt idx="2521">
                  <c:v>20.478581093671135</c:v>
                </c:pt>
                <c:pt idx="2522">
                  <c:v>20.376270218110736</c:v>
                </c:pt>
                <c:pt idx="2523">
                  <c:v>20.361298584032891</c:v>
                </c:pt>
                <c:pt idx="2524">
                  <c:v>20.274780950597204</c:v>
                </c:pt>
                <c:pt idx="2525">
                  <c:v>20.215854776276164</c:v>
                </c:pt>
                <c:pt idx="2526">
                  <c:v>20.196907968345446</c:v>
                </c:pt>
                <c:pt idx="2527">
                  <c:v>20.213654475143269</c:v>
                </c:pt>
                <c:pt idx="2528">
                  <c:v>20.016940107019359</c:v>
                </c:pt>
                <c:pt idx="2529">
                  <c:v>19.863878801747457</c:v>
                </c:pt>
                <c:pt idx="2530">
                  <c:v>19.963478935950977</c:v>
                </c:pt>
                <c:pt idx="2531">
                  <c:v>19.888619062567113</c:v>
                </c:pt>
                <c:pt idx="2532">
                  <c:v>20.002326597632788</c:v>
                </c:pt>
                <c:pt idx="2533">
                  <c:v>20.030246796776023</c:v>
                </c:pt>
                <c:pt idx="2534">
                  <c:v>20.031178333813131</c:v>
                </c:pt>
                <c:pt idx="2535">
                  <c:v>19.986478950753195</c:v>
                </c:pt>
                <c:pt idx="2536">
                  <c:v>20.19824037907761</c:v>
                </c:pt>
                <c:pt idx="2537">
                  <c:v>20.215814862585461</c:v>
                </c:pt>
                <c:pt idx="2538">
                  <c:v>20.099052927004351</c:v>
                </c:pt>
                <c:pt idx="2539">
                  <c:v>19.905392670945638</c:v>
                </c:pt>
                <c:pt idx="2540">
                  <c:v>19.93936307679764</c:v>
                </c:pt>
                <c:pt idx="2541">
                  <c:v>19.681013488086467</c:v>
                </c:pt>
                <c:pt idx="2542">
                  <c:v>19.672208446724866</c:v>
                </c:pt>
                <c:pt idx="2543">
                  <c:v>19.548498827714628</c:v>
                </c:pt>
                <c:pt idx="2544">
                  <c:v>19.282796670889436</c:v>
                </c:pt>
                <c:pt idx="2545">
                  <c:v>19.239219726036914</c:v>
                </c:pt>
                <c:pt idx="2546">
                  <c:v>18.656539879865637</c:v>
                </c:pt>
                <c:pt idx="2547">
                  <c:v>18.792800312493554</c:v>
                </c:pt>
                <c:pt idx="2548">
                  <c:v>18.834119768503772</c:v>
                </c:pt>
                <c:pt idx="2549">
                  <c:v>18.795660401413606</c:v>
                </c:pt>
                <c:pt idx="2550">
                  <c:v>18.801370588983531</c:v>
                </c:pt>
                <c:pt idx="2551">
                  <c:v>18.575720286895194</c:v>
                </c:pt>
                <c:pt idx="2552">
                  <c:v>18.51649630889596</c:v>
                </c:pt>
                <c:pt idx="2553">
                  <c:v>18.515412397788996</c:v>
                </c:pt>
                <c:pt idx="2554">
                  <c:v>18.402855479537486</c:v>
                </c:pt>
                <c:pt idx="2555">
                  <c:v>18.310348235982147</c:v>
                </c:pt>
                <c:pt idx="2556">
                  <c:v>18.280896459876715</c:v>
                </c:pt>
                <c:pt idx="2557">
                  <c:v>18.079654723622877</c:v>
                </c:pt>
                <c:pt idx="2558">
                  <c:v>17.798266885793236</c:v>
                </c:pt>
                <c:pt idx="2559">
                  <c:v>18.122167869421009</c:v>
                </c:pt>
                <c:pt idx="2560">
                  <c:v>18.296339721077199</c:v>
                </c:pt>
                <c:pt idx="2561">
                  <c:v>18.407852425705475</c:v>
                </c:pt>
                <c:pt idx="2562">
                  <c:v>19.080795137428041</c:v>
                </c:pt>
                <c:pt idx="2563">
                  <c:v>19.799035690578449</c:v>
                </c:pt>
                <c:pt idx="2564">
                  <c:v>20.161435139876346</c:v>
                </c:pt>
                <c:pt idx="2565">
                  <c:v>20.144687788532003</c:v>
                </c:pt>
                <c:pt idx="2566">
                  <c:v>20.13771869282871</c:v>
                </c:pt>
                <c:pt idx="2567">
                  <c:v>20.141047634793139</c:v>
                </c:pt>
                <c:pt idx="2568">
                  <c:v>19.995624747319159</c:v>
                </c:pt>
                <c:pt idx="2569">
                  <c:v>20.142050448943188</c:v>
                </c:pt>
                <c:pt idx="2570">
                  <c:v>20.129501241113708</c:v>
                </c:pt>
                <c:pt idx="2571">
                  <c:v>20.039523246515348</c:v>
                </c:pt>
                <c:pt idx="2572">
                  <c:v>20.024566026800276</c:v>
                </c:pt>
                <c:pt idx="2573">
                  <c:v>19.918589852092289</c:v>
                </c:pt>
                <c:pt idx="2574">
                  <c:v>20.12347650578052</c:v>
                </c:pt>
                <c:pt idx="2575">
                  <c:v>20.150224504578716</c:v>
                </c:pt>
                <c:pt idx="2576">
                  <c:v>20.16099283945427</c:v>
                </c:pt>
                <c:pt idx="2577">
                  <c:v>20.167140087354021</c:v>
                </c:pt>
                <c:pt idx="2578">
                  <c:v>19.951803482726756</c:v>
                </c:pt>
                <c:pt idx="2579">
                  <c:v>20.03422126576309</c:v>
                </c:pt>
                <c:pt idx="2580">
                  <c:v>20.036380486229085</c:v>
                </c:pt>
                <c:pt idx="2581">
                  <c:v>19.928417804384114</c:v>
                </c:pt>
                <c:pt idx="2582">
                  <c:v>19.841671991707415</c:v>
                </c:pt>
                <c:pt idx="2583">
                  <c:v>20.067158349599993</c:v>
                </c:pt>
                <c:pt idx="2584">
                  <c:v>20.088419449899401</c:v>
                </c:pt>
                <c:pt idx="2585">
                  <c:v>20.200887511821364</c:v>
                </c:pt>
                <c:pt idx="2586">
                  <c:v>20.131834778468477</c:v>
                </c:pt>
                <c:pt idx="2587">
                  <c:v>20.021318423657341</c:v>
                </c:pt>
                <c:pt idx="2588">
                  <c:v>19.904779775615992</c:v>
                </c:pt>
                <c:pt idx="2589">
                  <c:v>20.453043443215343</c:v>
                </c:pt>
                <c:pt idx="2590">
                  <c:v>20.43089087586802</c:v>
                </c:pt>
                <c:pt idx="2591">
                  <c:v>20.469667635182471</c:v>
                </c:pt>
                <c:pt idx="2592">
                  <c:v>20.591746983158508</c:v>
                </c:pt>
                <c:pt idx="2593">
                  <c:v>20.576318215810122</c:v>
                </c:pt>
                <c:pt idx="2594">
                  <c:v>20.530326123307347</c:v>
                </c:pt>
                <c:pt idx="2595">
                  <c:v>20.525286229215915</c:v>
                </c:pt>
                <c:pt idx="2596">
                  <c:v>20.578032664103091</c:v>
                </c:pt>
                <c:pt idx="2597">
                  <c:v>20.745848244146529</c:v>
                </c:pt>
                <c:pt idx="2598">
                  <c:v>20.821074451845238</c:v>
                </c:pt>
                <c:pt idx="2599">
                  <c:v>20.873668523180186</c:v>
                </c:pt>
                <c:pt idx="2600">
                  <c:v>20.762006449381069</c:v>
                </c:pt>
                <c:pt idx="2601">
                  <c:v>20.791636581871288</c:v>
                </c:pt>
                <c:pt idx="2602">
                  <c:v>20.563583570068928</c:v>
                </c:pt>
                <c:pt idx="2603">
                  <c:v>20.564374513394672</c:v>
                </c:pt>
                <c:pt idx="2604">
                  <c:v>20.375104014017289</c:v>
                </c:pt>
                <c:pt idx="2605">
                  <c:v>20.494057521842894</c:v>
                </c:pt>
                <c:pt idx="2606">
                  <c:v>20.49667267269902</c:v>
                </c:pt>
                <c:pt idx="2607">
                  <c:v>20.538433843748962</c:v>
                </c:pt>
                <c:pt idx="2608">
                  <c:v>20.685278161908975</c:v>
                </c:pt>
                <c:pt idx="2609">
                  <c:v>20.333232569324398</c:v>
                </c:pt>
                <c:pt idx="2610">
                  <c:v>20.231544204750115</c:v>
                </c:pt>
                <c:pt idx="2611">
                  <c:v>20.139265143849688</c:v>
                </c:pt>
                <c:pt idx="2612">
                  <c:v>19.933306244814165</c:v>
                </c:pt>
                <c:pt idx="2613">
                  <c:v>19.686497983105973</c:v>
                </c:pt>
                <c:pt idx="2614">
                  <c:v>18.537715560219574</c:v>
                </c:pt>
                <c:pt idx="2615">
                  <c:v>18.416233477753931</c:v>
                </c:pt>
                <c:pt idx="2616">
                  <c:v>18.440673567203376</c:v>
                </c:pt>
                <c:pt idx="2617">
                  <c:v>18.222991763458047</c:v>
                </c:pt>
                <c:pt idx="2618">
                  <c:v>18.184326982138764</c:v>
                </c:pt>
                <c:pt idx="2619">
                  <c:v>17.858100348527454</c:v>
                </c:pt>
                <c:pt idx="2620">
                  <c:v>19.534502242153248</c:v>
                </c:pt>
                <c:pt idx="2621">
                  <c:v>19.529367437897484</c:v>
                </c:pt>
                <c:pt idx="2622">
                  <c:v>19.898184487434346</c:v>
                </c:pt>
                <c:pt idx="2623">
                  <c:v>20.148643857678799</c:v>
                </c:pt>
                <c:pt idx="2624">
                  <c:v>20.475216552738882</c:v>
                </c:pt>
                <c:pt idx="2625">
                  <c:v>20.412957190173373</c:v>
                </c:pt>
                <c:pt idx="2626">
                  <c:v>20.513516267317261</c:v>
                </c:pt>
                <c:pt idx="2627">
                  <c:v>20.621384633853051</c:v>
                </c:pt>
                <c:pt idx="2628">
                  <c:v>19.989844510521852</c:v>
                </c:pt>
                <c:pt idx="2629">
                  <c:v>19.84833953981197</c:v>
                </c:pt>
                <c:pt idx="2630">
                  <c:v>20.136756607350474</c:v>
                </c:pt>
                <c:pt idx="2631">
                  <c:v>19.889930843745134</c:v>
                </c:pt>
                <c:pt idx="2632">
                  <c:v>19.801840601323853</c:v>
                </c:pt>
                <c:pt idx="2633">
                  <c:v>20.319800936544773</c:v>
                </c:pt>
                <c:pt idx="2634">
                  <c:v>19.983001945040893</c:v>
                </c:pt>
                <c:pt idx="2635">
                  <c:v>19.795540228123677</c:v>
                </c:pt>
                <c:pt idx="2636">
                  <c:v>19.953887747773567</c:v>
                </c:pt>
                <c:pt idx="2637">
                  <c:v>19.760795603774039</c:v>
                </c:pt>
                <c:pt idx="2638">
                  <c:v>20.259161801908814</c:v>
                </c:pt>
                <c:pt idx="2639">
                  <c:v>19.973622367534936</c:v>
                </c:pt>
                <c:pt idx="2640">
                  <c:v>20.135628174736151</c:v>
                </c:pt>
                <c:pt idx="2641">
                  <c:v>19.880463108575125</c:v>
                </c:pt>
                <c:pt idx="2642">
                  <c:v>19.871263150287888</c:v>
                </c:pt>
                <c:pt idx="2643">
                  <c:v>20.062393017177907</c:v>
                </c:pt>
                <c:pt idx="2644">
                  <c:v>20.103696308776275</c:v>
                </c:pt>
                <c:pt idx="2645">
                  <c:v>20.0732225952855</c:v>
                </c:pt>
                <c:pt idx="2646">
                  <c:v>20.148499751440362</c:v>
                </c:pt>
                <c:pt idx="2647">
                  <c:v>20.059768483723104</c:v>
                </c:pt>
                <c:pt idx="2648">
                  <c:v>20.061070291241435</c:v>
                </c:pt>
                <c:pt idx="2649">
                  <c:v>20.105832131465235</c:v>
                </c:pt>
                <c:pt idx="2650">
                  <c:v>19.952679767771279</c:v>
                </c:pt>
                <c:pt idx="2651">
                  <c:v>19.940883440903427</c:v>
                </c:pt>
                <c:pt idx="2652">
                  <c:v>19.602765469080996</c:v>
                </c:pt>
                <c:pt idx="2653">
                  <c:v>19.636214331542863</c:v>
                </c:pt>
                <c:pt idx="2654">
                  <c:v>20.059451046176942</c:v>
                </c:pt>
                <c:pt idx="2655">
                  <c:v>19.869251967373206</c:v>
                </c:pt>
                <c:pt idx="2656">
                  <c:v>20.117313299908535</c:v>
                </c:pt>
                <c:pt idx="2657">
                  <c:v>19.870923820055474</c:v>
                </c:pt>
                <c:pt idx="2658">
                  <c:v>19.786310710357171</c:v>
                </c:pt>
                <c:pt idx="2659">
                  <c:v>19.940149023675342</c:v>
                </c:pt>
                <c:pt idx="2660">
                  <c:v>19.940581097545376</c:v>
                </c:pt>
                <c:pt idx="2661">
                  <c:v>20.010942641658769</c:v>
                </c:pt>
                <c:pt idx="2662">
                  <c:v>20.027190193325247</c:v>
                </c:pt>
                <c:pt idx="2663">
                  <c:v>20.032530472985748</c:v>
                </c:pt>
                <c:pt idx="2664">
                  <c:v>19.961283849551155</c:v>
                </c:pt>
                <c:pt idx="2665">
                  <c:v>20.061389776892536</c:v>
                </c:pt>
                <c:pt idx="2666">
                  <c:v>20.255272855879515</c:v>
                </c:pt>
                <c:pt idx="2667">
                  <c:v>19.989999999999998</c:v>
                </c:pt>
                <c:pt idx="2668">
                  <c:v>20.18</c:v>
                </c:pt>
                <c:pt idx="2669">
                  <c:v>19.91</c:v>
                </c:pt>
                <c:pt idx="2670">
                  <c:v>19.91</c:v>
                </c:pt>
                <c:pt idx="2671">
                  <c:v>19.88</c:v>
                </c:pt>
                <c:pt idx="2672">
                  <c:v>19.95</c:v>
                </c:pt>
                <c:pt idx="2673">
                  <c:v>20.07</c:v>
                </c:pt>
                <c:pt idx="2674">
                  <c:v>19.809999999999999</c:v>
                </c:pt>
                <c:pt idx="2675">
                  <c:v>20.079999999999998</c:v>
                </c:pt>
                <c:pt idx="2676">
                  <c:v>19.989999999999998</c:v>
                </c:pt>
                <c:pt idx="2677">
                  <c:v>20.059999999999999</c:v>
                </c:pt>
                <c:pt idx="2678">
                  <c:v>20.03</c:v>
                </c:pt>
                <c:pt idx="2679">
                  <c:v>19.95</c:v>
                </c:pt>
                <c:pt idx="2680">
                  <c:v>19.71</c:v>
                </c:pt>
                <c:pt idx="2681">
                  <c:v>19.57</c:v>
                </c:pt>
                <c:pt idx="2682">
                  <c:v>19.36</c:v>
                </c:pt>
                <c:pt idx="2683">
                  <c:v>19.59</c:v>
                </c:pt>
                <c:pt idx="2684">
                  <c:v>17.899999999999999</c:v>
                </c:pt>
                <c:pt idx="2685">
                  <c:v>17.440000000000001</c:v>
                </c:pt>
                <c:pt idx="2686">
                  <c:v>17.72</c:v>
                </c:pt>
                <c:pt idx="2687">
                  <c:v>18.14</c:v>
                </c:pt>
                <c:pt idx="2688">
                  <c:v>18.2</c:v>
                </c:pt>
                <c:pt idx="2689">
                  <c:v>19.690000000000001</c:v>
                </c:pt>
                <c:pt idx="2690">
                  <c:v>20.170000000000002</c:v>
                </c:pt>
                <c:pt idx="2691">
                  <c:v>19.940000000000001</c:v>
                </c:pt>
                <c:pt idx="2692">
                  <c:v>19.41</c:v>
                </c:pt>
                <c:pt idx="2693">
                  <c:v>19.47</c:v>
                </c:pt>
                <c:pt idx="2694">
                  <c:v>19.34</c:v>
                </c:pt>
                <c:pt idx="2695">
                  <c:v>19.14</c:v>
                </c:pt>
                <c:pt idx="2696">
                  <c:v>19.14</c:v>
                </c:pt>
                <c:pt idx="2697">
                  <c:v>19.03</c:v>
                </c:pt>
                <c:pt idx="2698">
                  <c:v>19.239999999999998</c:v>
                </c:pt>
                <c:pt idx="2699">
                  <c:v>19.21</c:v>
                </c:pt>
                <c:pt idx="2700">
                  <c:v>19.47</c:v>
                </c:pt>
                <c:pt idx="2701">
                  <c:v>19.53</c:v>
                </c:pt>
                <c:pt idx="2702">
                  <c:v>19.18</c:v>
                </c:pt>
                <c:pt idx="2703">
                  <c:v>19.149999999999999</c:v>
                </c:pt>
                <c:pt idx="2704">
                  <c:v>19.8</c:v>
                </c:pt>
                <c:pt idx="2705">
                  <c:v>19.87</c:v>
                </c:pt>
                <c:pt idx="2706">
                  <c:v>21.29</c:v>
                </c:pt>
                <c:pt idx="2707">
                  <c:v>20.11</c:v>
                </c:pt>
                <c:pt idx="2708">
                  <c:v>20.3</c:v>
                </c:pt>
                <c:pt idx="2709">
                  <c:v>20.25</c:v>
                </c:pt>
                <c:pt idx="2710">
                  <c:v>19.940000000000001</c:v>
                </c:pt>
                <c:pt idx="2711">
                  <c:v>19.87</c:v>
                </c:pt>
                <c:pt idx="2712">
                  <c:v>20.18</c:v>
                </c:pt>
                <c:pt idx="2713">
                  <c:v>19.760000000000002</c:v>
                </c:pt>
                <c:pt idx="2714">
                  <c:v>19.78</c:v>
                </c:pt>
                <c:pt idx="2715">
                  <c:v>19.86</c:v>
                </c:pt>
                <c:pt idx="2716">
                  <c:v>19.93</c:v>
                </c:pt>
                <c:pt idx="2717">
                  <c:v>19.87</c:v>
                </c:pt>
                <c:pt idx="2718">
                  <c:v>19.75</c:v>
                </c:pt>
                <c:pt idx="2719">
                  <c:v>19.86</c:v>
                </c:pt>
                <c:pt idx="2720">
                  <c:v>19.79</c:v>
                </c:pt>
                <c:pt idx="2721">
                  <c:v>19.98</c:v>
                </c:pt>
                <c:pt idx="2722">
                  <c:v>20.04</c:v>
                </c:pt>
                <c:pt idx="2723">
                  <c:v>20.100000000000001</c:v>
                </c:pt>
                <c:pt idx="2724">
                  <c:v>19.86</c:v>
                </c:pt>
                <c:pt idx="2725">
                  <c:v>19.88</c:v>
                </c:pt>
                <c:pt idx="2726">
                  <c:v>19.809999999999999</c:v>
                </c:pt>
                <c:pt idx="2727">
                  <c:v>19.63</c:v>
                </c:pt>
                <c:pt idx="2728">
                  <c:v>19.62</c:v>
                </c:pt>
                <c:pt idx="2729">
                  <c:v>19.649999999999999</c:v>
                </c:pt>
                <c:pt idx="2730">
                  <c:v>19.61</c:v>
                </c:pt>
                <c:pt idx="2731">
                  <c:v>19.63</c:v>
                </c:pt>
                <c:pt idx="2732">
                  <c:v>19.72</c:v>
                </c:pt>
                <c:pt idx="2733">
                  <c:v>19.649999999999999</c:v>
                </c:pt>
                <c:pt idx="2734">
                  <c:v>19.72</c:v>
                </c:pt>
                <c:pt idx="2735">
                  <c:v>19.54</c:v>
                </c:pt>
                <c:pt idx="2736">
                  <c:v>19.46</c:v>
                </c:pt>
                <c:pt idx="2737">
                  <c:v>19.64</c:v>
                </c:pt>
                <c:pt idx="2738">
                  <c:v>19.66</c:v>
                </c:pt>
                <c:pt idx="2739">
                  <c:v>19.87</c:v>
                </c:pt>
                <c:pt idx="2740">
                  <c:v>19.12</c:v>
                </c:pt>
                <c:pt idx="2741">
                  <c:v>18.95</c:v>
                </c:pt>
                <c:pt idx="2742">
                  <c:v>19.21</c:v>
                </c:pt>
                <c:pt idx="2743">
                  <c:v>18.64</c:v>
                </c:pt>
                <c:pt idx="2744">
                  <c:v>18.89</c:v>
                </c:pt>
                <c:pt idx="2745">
                  <c:v>18.72</c:v>
                </c:pt>
                <c:pt idx="2746">
                  <c:v>18.829999999999998</c:v>
                </c:pt>
                <c:pt idx="2747">
                  <c:v>17.53</c:v>
                </c:pt>
                <c:pt idx="2748">
                  <c:v>17.45</c:v>
                </c:pt>
                <c:pt idx="2749">
                  <c:v>17.420000000000002</c:v>
                </c:pt>
                <c:pt idx="2750">
                  <c:v>20.13</c:v>
                </c:pt>
                <c:pt idx="2751">
                  <c:v>20.39</c:v>
                </c:pt>
                <c:pt idx="2752">
                  <c:v>21.37</c:v>
                </c:pt>
                <c:pt idx="2753">
                  <c:v>21.31</c:v>
                </c:pt>
                <c:pt idx="2754">
                  <c:v>21.49</c:v>
                </c:pt>
                <c:pt idx="2755">
                  <c:v>21.69</c:v>
                </c:pt>
                <c:pt idx="2756">
                  <c:v>21.85</c:v>
                </c:pt>
                <c:pt idx="2757">
                  <c:v>21.82</c:v>
                </c:pt>
                <c:pt idx="2758">
                  <c:v>21.75</c:v>
                </c:pt>
                <c:pt idx="2759">
                  <c:v>22.06</c:v>
                </c:pt>
                <c:pt idx="2760">
                  <c:v>21.79</c:v>
                </c:pt>
                <c:pt idx="2761">
                  <c:v>22.05</c:v>
                </c:pt>
                <c:pt idx="2762">
                  <c:v>22.43</c:v>
                </c:pt>
                <c:pt idx="2763">
                  <c:v>22.36</c:v>
                </c:pt>
                <c:pt idx="2764">
                  <c:v>22.2</c:v>
                </c:pt>
                <c:pt idx="2765">
                  <c:v>22.25</c:v>
                </c:pt>
                <c:pt idx="2766">
                  <c:v>22.26</c:v>
                </c:pt>
                <c:pt idx="2767">
                  <c:v>22.3</c:v>
                </c:pt>
                <c:pt idx="2768">
                  <c:v>22.18</c:v>
                </c:pt>
                <c:pt idx="2769">
                  <c:v>22.1</c:v>
                </c:pt>
                <c:pt idx="2770">
                  <c:v>22.19</c:v>
                </c:pt>
                <c:pt idx="2771">
                  <c:v>22.19</c:v>
                </c:pt>
                <c:pt idx="2772">
                  <c:v>22.25</c:v>
                </c:pt>
                <c:pt idx="2773">
                  <c:v>22.08</c:v>
                </c:pt>
                <c:pt idx="2774">
                  <c:v>21.97</c:v>
                </c:pt>
                <c:pt idx="2775">
                  <c:v>21.71</c:v>
                </c:pt>
                <c:pt idx="2776">
                  <c:v>21.88</c:v>
                </c:pt>
                <c:pt idx="2777">
                  <c:v>21.54</c:v>
                </c:pt>
                <c:pt idx="2778">
                  <c:v>21.44</c:v>
                </c:pt>
                <c:pt idx="2779">
                  <c:v>21.42</c:v>
                </c:pt>
                <c:pt idx="2780">
                  <c:v>21.43</c:v>
                </c:pt>
                <c:pt idx="2781">
                  <c:v>21.57</c:v>
                </c:pt>
                <c:pt idx="2782">
                  <c:v>21.54</c:v>
                </c:pt>
                <c:pt idx="2783">
                  <c:v>21.45</c:v>
                </c:pt>
                <c:pt idx="2784">
                  <c:v>21.55</c:v>
                </c:pt>
                <c:pt idx="2785">
                  <c:v>21.91</c:v>
                </c:pt>
                <c:pt idx="2786">
                  <c:v>21.73</c:v>
                </c:pt>
                <c:pt idx="2787">
                  <c:v>21.75</c:v>
                </c:pt>
                <c:pt idx="2788">
                  <c:v>21.61</c:v>
                </c:pt>
                <c:pt idx="2789">
                  <c:v>22.08</c:v>
                </c:pt>
                <c:pt idx="2790">
                  <c:v>21.99</c:v>
                </c:pt>
                <c:pt idx="2791">
                  <c:v>22</c:v>
                </c:pt>
                <c:pt idx="2792">
                  <c:v>21.66</c:v>
                </c:pt>
                <c:pt idx="2793">
                  <c:v>21.46</c:v>
                </c:pt>
                <c:pt idx="2794">
                  <c:v>21.36</c:v>
                </c:pt>
                <c:pt idx="2795">
                  <c:v>21.31</c:v>
                </c:pt>
                <c:pt idx="2796">
                  <c:v>21.27</c:v>
                </c:pt>
                <c:pt idx="2797">
                  <c:v>21.43</c:v>
                </c:pt>
                <c:pt idx="2798">
                  <c:v>21.17</c:v>
                </c:pt>
                <c:pt idx="2799">
                  <c:v>21.43</c:v>
                </c:pt>
                <c:pt idx="2800">
                  <c:v>21.17</c:v>
                </c:pt>
                <c:pt idx="2801">
                  <c:v>21.24</c:v>
                </c:pt>
                <c:pt idx="2802">
                  <c:v>21.04</c:v>
                </c:pt>
                <c:pt idx="2803">
                  <c:v>21.13</c:v>
                </c:pt>
                <c:pt idx="2804">
                  <c:v>21.455884822464107</c:v>
                </c:pt>
                <c:pt idx="2805">
                  <c:v>21.307250735876011</c:v>
                </c:pt>
                <c:pt idx="2806">
                  <c:v>21.553064640811307</c:v>
                </c:pt>
                <c:pt idx="2807">
                  <c:v>21.502749855338362</c:v>
                </c:pt>
                <c:pt idx="2808">
                  <c:v>21.335920505498109</c:v>
                </c:pt>
                <c:pt idx="2809">
                  <c:v>21.352594939696768</c:v>
                </c:pt>
                <c:pt idx="2810">
                  <c:v>21.216080751210775</c:v>
                </c:pt>
                <c:pt idx="2811">
                  <c:v>21.608227460774511</c:v>
                </c:pt>
                <c:pt idx="2812">
                  <c:v>21.006394326460416</c:v>
                </c:pt>
                <c:pt idx="2813">
                  <c:v>20.789115722105254</c:v>
                </c:pt>
                <c:pt idx="2814">
                  <c:v>21.090291906079951</c:v>
                </c:pt>
                <c:pt idx="2815">
                  <c:v>21.151128794015779</c:v>
                </c:pt>
                <c:pt idx="2816">
                  <c:v>20.748488977289544</c:v>
                </c:pt>
                <c:pt idx="2817">
                  <c:v>21.766474343041523</c:v>
                </c:pt>
                <c:pt idx="2818">
                  <c:v>21.706569258884699</c:v>
                </c:pt>
                <c:pt idx="2819">
                  <c:v>21.687398872139589</c:v>
                </c:pt>
                <c:pt idx="2820">
                  <c:v>21.637353158687176</c:v>
                </c:pt>
                <c:pt idx="2821">
                  <c:v>21.598495737421267</c:v>
                </c:pt>
                <c:pt idx="2822">
                  <c:v>21.569396341364971</c:v>
                </c:pt>
                <c:pt idx="2823">
                  <c:v>21.287578629134202</c:v>
                </c:pt>
                <c:pt idx="2824">
                  <c:v>21.733118972337685</c:v>
                </c:pt>
                <c:pt idx="2825">
                  <c:v>22.098644858392497</c:v>
                </c:pt>
                <c:pt idx="2826">
                  <c:v>22.045504874962763</c:v>
                </c:pt>
                <c:pt idx="2827">
                  <c:v>22.058391234381794</c:v>
                </c:pt>
                <c:pt idx="2828">
                  <c:v>22.079078209757146</c:v>
                </c:pt>
                <c:pt idx="2829">
                  <c:v>22.29667925455924</c:v>
                </c:pt>
                <c:pt idx="2830">
                  <c:v>22.54467958643593</c:v>
                </c:pt>
                <c:pt idx="2831">
                  <c:v>23.02446623010082</c:v>
                </c:pt>
                <c:pt idx="2832">
                  <c:v>22.578212089190163</c:v>
                </c:pt>
                <c:pt idx="2833">
                  <c:v>22.608329433227293</c:v>
                </c:pt>
                <c:pt idx="2834">
                  <c:v>22.637326010197853</c:v>
                </c:pt>
                <c:pt idx="2835">
                  <c:v>22.159012503348809</c:v>
                </c:pt>
                <c:pt idx="2836">
                  <c:v>22.224521769543557</c:v>
                </c:pt>
                <c:pt idx="2837">
                  <c:v>22.057301913502737</c:v>
                </c:pt>
                <c:pt idx="2838">
                  <c:v>22.294499314621945</c:v>
                </c:pt>
                <c:pt idx="2839">
                  <c:v>22.079495914489428</c:v>
                </c:pt>
                <c:pt idx="2840">
                  <c:v>22.0120152465452</c:v>
                </c:pt>
                <c:pt idx="2841">
                  <c:v>21.83988360456593</c:v>
                </c:pt>
                <c:pt idx="2842">
                  <c:v>21.877439150546909</c:v>
                </c:pt>
                <c:pt idx="2843">
                  <c:v>22.033245051103627</c:v>
                </c:pt>
                <c:pt idx="2844">
                  <c:v>21.786797649121898</c:v>
                </c:pt>
                <c:pt idx="2845">
                  <c:v>21.711632010895269</c:v>
                </c:pt>
                <c:pt idx="2846">
                  <c:v>21.864407141942802</c:v>
                </c:pt>
                <c:pt idx="2847">
                  <c:v>21.92710907797829</c:v>
                </c:pt>
                <c:pt idx="2848">
                  <c:v>22.076349958133481</c:v>
                </c:pt>
                <c:pt idx="2849">
                  <c:v>22.028571814159491</c:v>
                </c:pt>
                <c:pt idx="2850">
                  <c:v>21.91716052861678</c:v>
                </c:pt>
                <c:pt idx="2851">
                  <c:v>21.960788949943066</c:v>
                </c:pt>
                <c:pt idx="2852">
                  <c:v>22.088189069486713</c:v>
                </c:pt>
                <c:pt idx="2853">
                  <c:v>21.979728860865023</c:v>
                </c:pt>
                <c:pt idx="2854">
                  <c:v>22.046525683269643</c:v>
                </c:pt>
                <c:pt idx="2855">
                  <c:v>22.016899430624996</c:v>
                </c:pt>
                <c:pt idx="2856">
                  <c:v>22.047199051198156</c:v>
                </c:pt>
                <c:pt idx="2857">
                  <c:v>21.877509371843161</c:v>
                </c:pt>
                <c:pt idx="2858">
                  <c:v>21.816283619965599</c:v>
                </c:pt>
                <c:pt idx="2859">
                  <c:v>21.787495483865264</c:v>
                </c:pt>
                <c:pt idx="2860">
                  <c:v>22.032763397434934</c:v>
                </c:pt>
                <c:pt idx="2861">
                  <c:v>22.316946206170343</c:v>
                </c:pt>
                <c:pt idx="2862">
                  <c:v>22.170277200026455</c:v>
                </c:pt>
                <c:pt idx="2863">
                  <c:v>22.06337076716969</c:v>
                </c:pt>
                <c:pt idx="2864">
                  <c:v>21.94</c:v>
                </c:pt>
                <c:pt idx="2865">
                  <c:v>21.96</c:v>
                </c:pt>
                <c:pt idx="2866">
                  <c:v>21.87</c:v>
                </c:pt>
                <c:pt idx="2867">
                  <c:v>21.83</c:v>
                </c:pt>
                <c:pt idx="2868">
                  <c:v>21.5</c:v>
                </c:pt>
                <c:pt idx="2869">
                  <c:v>21.42</c:v>
                </c:pt>
                <c:pt idx="2870">
                  <c:v>21.3</c:v>
                </c:pt>
                <c:pt idx="2871">
                  <c:v>21.13</c:v>
                </c:pt>
                <c:pt idx="2872">
                  <c:v>21.28</c:v>
                </c:pt>
                <c:pt idx="2873">
                  <c:v>20.09</c:v>
                </c:pt>
                <c:pt idx="2874">
                  <c:v>19.760000000000002</c:v>
                </c:pt>
                <c:pt idx="2875">
                  <c:v>19.79</c:v>
                </c:pt>
                <c:pt idx="2876">
                  <c:v>19.18</c:v>
                </c:pt>
                <c:pt idx="2877">
                  <c:v>19.850000000000001</c:v>
                </c:pt>
                <c:pt idx="2878">
                  <c:v>20.61</c:v>
                </c:pt>
                <c:pt idx="2879">
                  <c:v>20.53</c:v>
                </c:pt>
                <c:pt idx="2880">
                  <c:v>20.57</c:v>
                </c:pt>
                <c:pt idx="2881">
                  <c:v>20.57</c:v>
                </c:pt>
                <c:pt idx="2882">
                  <c:v>20.54</c:v>
                </c:pt>
                <c:pt idx="2883">
                  <c:v>20.38</c:v>
                </c:pt>
                <c:pt idx="2884">
                  <c:v>20.21</c:v>
                </c:pt>
                <c:pt idx="2885">
                  <c:v>20.28</c:v>
                </c:pt>
                <c:pt idx="2886">
                  <c:v>20.350000000000001</c:v>
                </c:pt>
                <c:pt idx="2887">
                  <c:v>21.01</c:v>
                </c:pt>
                <c:pt idx="2888">
                  <c:v>20.41</c:v>
                </c:pt>
                <c:pt idx="2889">
                  <c:v>20.61</c:v>
                </c:pt>
                <c:pt idx="2890">
                  <c:v>20.67</c:v>
                </c:pt>
                <c:pt idx="2891">
                  <c:v>20.82</c:v>
                </c:pt>
                <c:pt idx="2892">
                  <c:v>20.94</c:v>
                </c:pt>
                <c:pt idx="2893">
                  <c:v>21.05</c:v>
                </c:pt>
                <c:pt idx="2894">
                  <c:v>20.77</c:v>
                </c:pt>
                <c:pt idx="2895">
                  <c:v>20.93</c:v>
                </c:pt>
                <c:pt idx="2896">
                  <c:v>20.86</c:v>
                </c:pt>
                <c:pt idx="2897">
                  <c:v>20.93</c:v>
                </c:pt>
                <c:pt idx="2898">
                  <c:v>20.9</c:v>
                </c:pt>
                <c:pt idx="2899">
                  <c:v>20.98</c:v>
                </c:pt>
                <c:pt idx="2900">
                  <c:v>20.75</c:v>
                </c:pt>
                <c:pt idx="2901">
                  <c:v>20.97</c:v>
                </c:pt>
                <c:pt idx="2902">
                  <c:v>20.92</c:v>
                </c:pt>
                <c:pt idx="2903">
                  <c:v>20.93</c:v>
                </c:pt>
                <c:pt idx="2904">
                  <c:v>20.88</c:v>
                </c:pt>
                <c:pt idx="2905">
                  <c:v>21.02</c:v>
                </c:pt>
                <c:pt idx="2906">
                  <c:v>20.97</c:v>
                </c:pt>
                <c:pt idx="2907">
                  <c:v>21.11</c:v>
                </c:pt>
                <c:pt idx="2908">
                  <c:v>21.16</c:v>
                </c:pt>
                <c:pt idx="2909">
                  <c:v>21.2</c:v>
                </c:pt>
                <c:pt idx="2910">
                  <c:v>21.31</c:v>
                </c:pt>
                <c:pt idx="2911">
                  <c:v>21.29</c:v>
                </c:pt>
                <c:pt idx="2912">
                  <c:v>21.55</c:v>
                </c:pt>
                <c:pt idx="2913">
                  <c:v>21.41</c:v>
                </c:pt>
                <c:pt idx="2914">
                  <c:v>21.32</c:v>
                </c:pt>
                <c:pt idx="2915">
                  <c:v>21.23</c:v>
                </c:pt>
                <c:pt idx="2916">
                  <c:v>21.17</c:v>
                </c:pt>
                <c:pt idx="2917">
                  <c:v>21.01</c:v>
                </c:pt>
                <c:pt idx="2918">
                  <c:v>21.06</c:v>
                </c:pt>
                <c:pt idx="2919">
                  <c:v>20.98</c:v>
                </c:pt>
                <c:pt idx="2920">
                  <c:v>21.2</c:v>
                </c:pt>
                <c:pt idx="2921">
                  <c:v>21.19</c:v>
                </c:pt>
                <c:pt idx="2922">
                  <c:v>21.24</c:v>
                </c:pt>
                <c:pt idx="2923">
                  <c:v>21.57</c:v>
                </c:pt>
                <c:pt idx="2924">
                  <c:v>21.55</c:v>
                </c:pt>
                <c:pt idx="2925">
                  <c:v>21.57</c:v>
                </c:pt>
                <c:pt idx="2926">
                  <c:v>21.57</c:v>
                </c:pt>
                <c:pt idx="2927">
                  <c:v>21.785860542518481</c:v>
                </c:pt>
                <c:pt idx="2928">
                  <c:v>21.541489737603314</c:v>
                </c:pt>
                <c:pt idx="2929">
                  <c:v>21.610559367625306</c:v>
                </c:pt>
                <c:pt idx="2930">
                  <c:v>21.79678696672201</c:v>
                </c:pt>
                <c:pt idx="2931">
                  <c:v>21.737029462991931</c:v>
                </c:pt>
                <c:pt idx="2932">
                  <c:v>21.745540770811441</c:v>
                </c:pt>
                <c:pt idx="2933">
                  <c:v>21.268229312528423</c:v>
                </c:pt>
                <c:pt idx="2934">
                  <c:v>21.153210416018773</c:v>
                </c:pt>
                <c:pt idx="2935">
                  <c:v>21.013028080095893</c:v>
                </c:pt>
                <c:pt idx="2936">
                  <c:v>20.894474389422619</c:v>
                </c:pt>
                <c:pt idx="2937">
                  <c:v>20.50532838237541</c:v>
                </c:pt>
                <c:pt idx="2938">
                  <c:v>19.535870286635159</c:v>
                </c:pt>
                <c:pt idx="2939">
                  <c:v>18.307233882674666</c:v>
                </c:pt>
                <c:pt idx="2940">
                  <c:v>19.391634907783889</c:v>
                </c:pt>
                <c:pt idx="2941">
                  <c:v>19.522386182023297</c:v>
                </c:pt>
                <c:pt idx="2942">
                  <c:v>19.698160836273885</c:v>
                </c:pt>
                <c:pt idx="2943">
                  <c:v>20.615187858802937</c:v>
                </c:pt>
                <c:pt idx="2944">
                  <c:v>20.842223080787463</c:v>
                </c:pt>
                <c:pt idx="2945">
                  <c:v>21.022026636626819</c:v>
                </c:pt>
                <c:pt idx="2946">
                  <c:v>20.862640129150343</c:v>
                </c:pt>
                <c:pt idx="2947">
                  <c:v>20.808451590531909</c:v>
                </c:pt>
                <c:pt idx="2948">
                  <c:v>20.876878654489584</c:v>
                </c:pt>
                <c:pt idx="2949">
                  <c:v>20.923770753118013</c:v>
                </c:pt>
                <c:pt idx="2950">
                  <c:v>21.037051554163092</c:v>
                </c:pt>
                <c:pt idx="2951">
                  <c:v>20.731061470570253</c:v>
                </c:pt>
                <c:pt idx="2952">
                  <c:v>20.799015416457518</c:v>
                </c:pt>
                <c:pt idx="2953">
                  <c:v>20.791691605277247</c:v>
                </c:pt>
                <c:pt idx="2954">
                  <c:v>20.84208028241931</c:v>
                </c:pt>
                <c:pt idx="2955">
                  <c:v>20.755742779129129</c:v>
                </c:pt>
                <c:pt idx="2956">
                  <c:v>20.840733051465779</c:v>
                </c:pt>
                <c:pt idx="2957">
                  <c:v>20.782443627017972</c:v>
                </c:pt>
                <c:pt idx="2958">
                  <c:v>20.614501636257142</c:v>
                </c:pt>
                <c:pt idx="2959">
                  <c:v>20.756929801152321</c:v>
                </c:pt>
                <c:pt idx="2960">
                  <c:v>20.827655761729744</c:v>
                </c:pt>
                <c:pt idx="2961">
                  <c:v>20.519679398670647</c:v>
                </c:pt>
                <c:pt idx="2962">
                  <c:v>20.379850987148838</c:v>
                </c:pt>
                <c:pt idx="2963">
                  <c:v>20.334485235578491</c:v>
                </c:pt>
                <c:pt idx="2964">
                  <c:v>20.368808852154046</c:v>
                </c:pt>
                <c:pt idx="2965">
                  <c:v>20.681052383701996</c:v>
                </c:pt>
                <c:pt idx="2966">
                  <c:v>20.702210933494712</c:v>
                </c:pt>
                <c:pt idx="2967">
                  <c:v>20.621531853002477</c:v>
                </c:pt>
                <c:pt idx="2968">
                  <c:v>20.818449861533267</c:v>
                </c:pt>
                <c:pt idx="2969">
                  <c:v>20.881369831240075</c:v>
                </c:pt>
                <c:pt idx="2970">
                  <c:v>20.837901391272997</c:v>
                </c:pt>
                <c:pt idx="2971">
                  <c:v>20.703121527582873</c:v>
                </c:pt>
                <c:pt idx="2972">
                  <c:v>20.592812702560039</c:v>
                </c:pt>
                <c:pt idx="2973">
                  <c:v>20.546855447999292</c:v>
                </c:pt>
                <c:pt idx="2974">
                  <c:v>20.577868457410553</c:v>
                </c:pt>
                <c:pt idx="2975">
                  <c:v>20.868874701245836</c:v>
                </c:pt>
                <c:pt idx="2976">
                  <c:v>20.737348780914878</c:v>
                </c:pt>
                <c:pt idx="2977">
                  <c:v>20.619177430909438</c:v>
                </c:pt>
                <c:pt idx="2978">
                  <c:v>20.533341799949394</c:v>
                </c:pt>
                <c:pt idx="2979">
                  <c:v>20.657696840913864</c:v>
                </c:pt>
                <c:pt idx="2980">
                  <c:v>21.006200860469054</c:v>
                </c:pt>
                <c:pt idx="2981">
                  <c:v>20.526900047472584</c:v>
                </c:pt>
                <c:pt idx="2982">
                  <c:v>20.51305041170669</c:v>
                </c:pt>
                <c:pt idx="2983">
                  <c:v>20.507260336037366</c:v>
                </c:pt>
                <c:pt idx="2984">
                  <c:v>20.303999999999998</c:v>
                </c:pt>
                <c:pt idx="2985">
                  <c:v>20.335000000000001</c:v>
                </c:pt>
                <c:pt idx="2986">
                  <c:v>20.183</c:v>
                </c:pt>
                <c:pt idx="2987">
                  <c:v>20.084</c:v>
                </c:pt>
                <c:pt idx="2988">
                  <c:v>20.085000000000001</c:v>
                </c:pt>
                <c:pt idx="2989">
                  <c:v>20.135999999999999</c:v>
                </c:pt>
                <c:pt idx="2990">
                  <c:v>20.141999999999999</c:v>
                </c:pt>
                <c:pt idx="2991">
                  <c:v>20.05</c:v>
                </c:pt>
                <c:pt idx="2992">
                  <c:v>19.803999999999998</c:v>
                </c:pt>
                <c:pt idx="2993">
                  <c:v>19.927</c:v>
                </c:pt>
                <c:pt idx="2994">
                  <c:v>19.788</c:v>
                </c:pt>
                <c:pt idx="2995">
                  <c:v>19.606000000000002</c:v>
                </c:pt>
                <c:pt idx="2996">
                  <c:v>19.260999999999999</c:v>
                </c:pt>
                <c:pt idx="2997">
                  <c:v>19.28</c:v>
                </c:pt>
                <c:pt idx="2998">
                  <c:v>19.23</c:v>
                </c:pt>
                <c:pt idx="2999">
                  <c:v>18.209</c:v>
                </c:pt>
                <c:pt idx="3000">
                  <c:v>17.027000000000001</c:v>
                </c:pt>
                <c:pt idx="3001">
                  <c:v>19.22</c:v>
                </c:pt>
                <c:pt idx="3002">
                  <c:v>19.600000000000001</c:v>
                </c:pt>
                <c:pt idx="3003">
                  <c:v>21.79</c:v>
                </c:pt>
                <c:pt idx="3004">
                  <c:v>21.61</c:v>
                </c:pt>
                <c:pt idx="3005">
                  <c:v>22.01</c:v>
                </c:pt>
                <c:pt idx="3006">
                  <c:v>22.33</c:v>
                </c:pt>
                <c:pt idx="3007">
                  <c:v>22.28</c:v>
                </c:pt>
                <c:pt idx="3008">
                  <c:v>21.39</c:v>
                </c:pt>
                <c:pt idx="3009">
                  <c:v>22.09</c:v>
                </c:pt>
                <c:pt idx="3010">
                  <c:v>22.18</c:v>
                </c:pt>
                <c:pt idx="3011">
                  <c:v>21.69</c:v>
                </c:pt>
                <c:pt idx="3012">
                  <c:v>21.71</c:v>
                </c:pt>
                <c:pt idx="3013">
                  <c:v>20.84</c:v>
                </c:pt>
                <c:pt idx="3014">
                  <c:v>20.61</c:v>
                </c:pt>
                <c:pt idx="3015">
                  <c:v>21.08</c:v>
                </c:pt>
                <c:pt idx="3016">
                  <c:v>21.15</c:v>
                </c:pt>
                <c:pt idx="3017">
                  <c:v>20.65</c:v>
                </c:pt>
                <c:pt idx="3018">
                  <c:v>20.85</c:v>
                </c:pt>
                <c:pt idx="3019">
                  <c:v>20.71</c:v>
                </c:pt>
                <c:pt idx="3020">
                  <c:v>20.67</c:v>
                </c:pt>
                <c:pt idx="3021">
                  <c:v>20.98</c:v>
                </c:pt>
                <c:pt idx="3022">
                  <c:v>20.059999999999999</c:v>
                </c:pt>
                <c:pt idx="3023">
                  <c:v>21.25</c:v>
                </c:pt>
                <c:pt idx="3024">
                  <c:v>20.5</c:v>
                </c:pt>
                <c:pt idx="3025">
                  <c:v>20.6</c:v>
                </c:pt>
                <c:pt idx="3026">
                  <c:v>20.14</c:v>
                </c:pt>
                <c:pt idx="3027">
                  <c:v>20.67</c:v>
                </c:pt>
                <c:pt idx="3028">
                  <c:v>20.29</c:v>
                </c:pt>
                <c:pt idx="3029">
                  <c:v>20.170000000000002</c:v>
                </c:pt>
                <c:pt idx="3030">
                  <c:v>19.920000000000002</c:v>
                </c:pt>
                <c:pt idx="3031">
                  <c:v>20.38</c:v>
                </c:pt>
                <c:pt idx="3032">
                  <c:v>20.57</c:v>
                </c:pt>
                <c:pt idx="3033">
                  <c:v>20.75</c:v>
                </c:pt>
                <c:pt idx="3034">
                  <c:v>20.89</c:v>
                </c:pt>
                <c:pt idx="3035">
                  <c:v>21.01</c:v>
                </c:pt>
                <c:pt idx="3036">
                  <c:v>21.15</c:v>
                </c:pt>
                <c:pt idx="3037">
                  <c:v>21.01</c:v>
                </c:pt>
                <c:pt idx="3038">
                  <c:v>20.46</c:v>
                </c:pt>
                <c:pt idx="3039">
                  <c:v>20.53</c:v>
                </c:pt>
                <c:pt idx="3040">
                  <c:v>20.62</c:v>
                </c:pt>
                <c:pt idx="3041">
                  <c:v>20.68</c:v>
                </c:pt>
                <c:pt idx="3042">
                  <c:v>20.39</c:v>
                </c:pt>
                <c:pt idx="3043">
                  <c:v>21.23</c:v>
                </c:pt>
                <c:pt idx="3044">
                  <c:v>21.03</c:v>
                </c:pt>
                <c:pt idx="3045">
                  <c:v>20.36</c:v>
                </c:pt>
                <c:pt idx="3046">
                  <c:v>20.23</c:v>
                </c:pt>
                <c:pt idx="3047">
                  <c:v>20.350000000000001</c:v>
                </c:pt>
                <c:pt idx="3048">
                  <c:v>20.7</c:v>
                </c:pt>
                <c:pt idx="3049">
                  <c:v>20.48</c:v>
                </c:pt>
                <c:pt idx="3050">
                  <c:v>20.64</c:v>
                </c:pt>
                <c:pt idx="3051">
                  <c:v>20.6</c:v>
                </c:pt>
                <c:pt idx="3052">
                  <c:v>20.94</c:v>
                </c:pt>
                <c:pt idx="3053">
                  <c:v>20.27</c:v>
                </c:pt>
                <c:pt idx="3054">
                  <c:v>20.41</c:v>
                </c:pt>
                <c:pt idx="3055">
                  <c:v>20.2</c:v>
                </c:pt>
                <c:pt idx="3056">
                  <c:v>20.22</c:v>
                </c:pt>
                <c:pt idx="3057">
                  <c:v>20.38</c:v>
                </c:pt>
                <c:pt idx="3058">
                  <c:v>20.3</c:v>
                </c:pt>
                <c:pt idx="3059">
                  <c:v>20.190000000000001</c:v>
                </c:pt>
                <c:pt idx="3060">
                  <c:v>19.62</c:v>
                </c:pt>
                <c:pt idx="3061">
                  <c:v>19.61</c:v>
                </c:pt>
                <c:pt idx="3062">
                  <c:v>18.260000000000002</c:v>
                </c:pt>
                <c:pt idx="3063">
                  <c:v>19.25</c:v>
                </c:pt>
                <c:pt idx="3064">
                  <c:v>19.43</c:v>
                </c:pt>
                <c:pt idx="3065">
                  <c:v>19.63</c:v>
                </c:pt>
                <c:pt idx="3066">
                  <c:v>19.55</c:v>
                </c:pt>
                <c:pt idx="3067">
                  <c:v>19.77</c:v>
                </c:pt>
                <c:pt idx="3068">
                  <c:v>19.79</c:v>
                </c:pt>
                <c:pt idx="3069">
                  <c:v>19.71</c:v>
                </c:pt>
                <c:pt idx="3070">
                  <c:v>19.34</c:v>
                </c:pt>
                <c:pt idx="3071">
                  <c:v>19.03</c:v>
                </c:pt>
                <c:pt idx="3072">
                  <c:v>19.059999999999999</c:v>
                </c:pt>
                <c:pt idx="3073">
                  <c:v>19.13</c:v>
                </c:pt>
                <c:pt idx="3074">
                  <c:v>19.350000000000001</c:v>
                </c:pt>
                <c:pt idx="3075">
                  <c:v>19.09</c:v>
                </c:pt>
                <c:pt idx="3076">
                  <c:v>19.25</c:v>
                </c:pt>
                <c:pt idx="3077">
                  <c:v>19.11</c:v>
                </c:pt>
                <c:pt idx="3078">
                  <c:v>18.75</c:v>
                </c:pt>
                <c:pt idx="3079">
                  <c:v>18.79</c:v>
                </c:pt>
                <c:pt idx="3080">
                  <c:v>18.88</c:v>
                </c:pt>
                <c:pt idx="3081">
                  <c:v>18.75</c:v>
                </c:pt>
                <c:pt idx="3082">
                  <c:v>18.82</c:v>
                </c:pt>
                <c:pt idx="3083">
                  <c:v>19.22</c:v>
                </c:pt>
                <c:pt idx="3084">
                  <c:v>18.8</c:v>
                </c:pt>
                <c:pt idx="3085">
                  <c:v>18.73</c:v>
                </c:pt>
                <c:pt idx="3086">
                  <c:v>18.84</c:v>
                </c:pt>
                <c:pt idx="3087">
                  <c:v>18.829999999999998</c:v>
                </c:pt>
                <c:pt idx="3088">
                  <c:v>18.760000000000002</c:v>
                </c:pt>
                <c:pt idx="3089">
                  <c:v>18.89</c:v>
                </c:pt>
                <c:pt idx="3090">
                  <c:v>18.95</c:v>
                </c:pt>
                <c:pt idx="3091">
                  <c:v>18.53</c:v>
                </c:pt>
                <c:pt idx="3092">
                  <c:v>18.489999999999998</c:v>
                </c:pt>
                <c:pt idx="3093">
                  <c:v>18.84</c:v>
                </c:pt>
                <c:pt idx="3094">
                  <c:v>19.2</c:v>
                </c:pt>
                <c:pt idx="3095">
                  <c:v>19</c:v>
                </c:pt>
                <c:pt idx="3096">
                  <c:v>19.170000000000002</c:v>
                </c:pt>
                <c:pt idx="3097">
                  <c:v>19.28</c:v>
                </c:pt>
                <c:pt idx="3098">
                  <c:v>19.670000000000002</c:v>
                </c:pt>
                <c:pt idx="3099">
                  <c:v>19.75</c:v>
                </c:pt>
                <c:pt idx="3100">
                  <c:v>19.760000000000002</c:v>
                </c:pt>
                <c:pt idx="3101">
                  <c:v>20.03</c:v>
                </c:pt>
                <c:pt idx="3102">
                  <c:v>19.440000000000001</c:v>
                </c:pt>
                <c:pt idx="3103">
                  <c:v>19.84</c:v>
                </c:pt>
                <c:pt idx="3104">
                  <c:v>19.73</c:v>
                </c:pt>
                <c:pt idx="3105">
                  <c:v>19.760000000000002</c:v>
                </c:pt>
                <c:pt idx="3106">
                  <c:v>20.059999999999999</c:v>
                </c:pt>
                <c:pt idx="3107">
                  <c:v>20.02</c:v>
                </c:pt>
                <c:pt idx="3108">
                  <c:v>20</c:v>
                </c:pt>
                <c:pt idx="3109">
                  <c:v>19.88</c:v>
                </c:pt>
                <c:pt idx="3110">
                  <c:v>19.78</c:v>
                </c:pt>
                <c:pt idx="3111">
                  <c:v>19.37</c:v>
                </c:pt>
                <c:pt idx="3112">
                  <c:v>19.32</c:v>
                </c:pt>
                <c:pt idx="3113">
                  <c:v>19.420000000000002</c:v>
                </c:pt>
                <c:pt idx="3114">
                  <c:v>18.5</c:v>
                </c:pt>
                <c:pt idx="3115">
                  <c:v>18.649999999999999</c:v>
                </c:pt>
                <c:pt idx="3116">
                  <c:v>18.43</c:v>
                </c:pt>
                <c:pt idx="3117">
                  <c:v>18.27</c:v>
                </c:pt>
                <c:pt idx="3118">
                  <c:v>19.510000000000002</c:v>
                </c:pt>
                <c:pt idx="3119">
                  <c:v>19.46</c:v>
                </c:pt>
                <c:pt idx="3120">
                  <c:v>19.21</c:v>
                </c:pt>
                <c:pt idx="3121">
                  <c:v>19.21</c:v>
                </c:pt>
                <c:pt idx="3122">
                  <c:v>19.239999999999998</c:v>
                </c:pt>
                <c:pt idx="3123">
                  <c:v>18.940000000000001</c:v>
                </c:pt>
                <c:pt idx="3124">
                  <c:v>17.559999999999999</c:v>
                </c:pt>
                <c:pt idx="3125">
                  <c:v>18.27</c:v>
                </c:pt>
                <c:pt idx="3126">
                  <c:v>18.989999999999998</c:v>
                </c:pt>
                <c:pt idx="3127">
                  <c:v>18.61</c:v>
                </c:pt>
                <c:pt idx="3128">
                  <c:v>18.059999999999999</c:v>
                </c:pt>
                <c:pt idx="3129">
                  <c:v>19.03</c:v>
                </c:pt>
                <c:pt idx="3130">
                  <c:v>18.91</c:v>
                </c:pt>
                <c:pt idx="3131">
                  <c:v>18.989999999999998</c:v>
                </c:pt>
                <c:pt idx="3132">
                  <c:v>19.489999999999998</c:v>
                </c:pt>
                <c:pt idx="3133">
                  <c:v>18.350000000000001</c:v>
                </c:pt>
                <c:pt idx="3134">
                  <c:v>18.2</c:v>
                </c:pt>
                <c:pt idx="3135">
                  <c:v>18</c:v>
                </c:pt>
                <c:pt idx="3136">
                  <c:v>17.89</c:v>
                </c:pt>
                <c:pt idx="3137">
                  <c:v>17.75</c:v>
                </c:pt>
                <c:pt idx="3138">
                  <c:v>18.47</c:v>
                </c:pt>
                <c:pt idx="3139">
                  <c:v>18.2</c:v>
                </c:pt>
                <c:pt idx="3140">
                  <c:v>18.260000000000002</c:v>
                </c:pt>
                <c:pt idx="3141">
                  <c:v>17.95</c:v>
                </c:pt>
                <c:pt idx="3142">
                  <c:v>17.899999999999999</c:v>
                </c:pt>
                <c:pt idx="3143">
                  <c:v>17.829999999999998</c:v>
                </c:pt>
                <c:pt idx="3144">
                  <c:v>17.71</c:v>
                </c:pt>
                <c:pt idx="3145">
                  <c:v>17.54</c:v>
                </c:pt>
                <c:pt idx="3146">
                  <c:v>17.399999999999999</c:v>
                </c:pt>
                <c:pt idx="3147">
                  <c:v>18.05</c:v>
                </c:pt>
                <c:pt idx="3148">
                  <c:v>17.399999999999999</c:v>
                </c:pt>
                <c:pt idx="3149">
                  <c:v>17.45</c:v>
                </c:pt>
                <c:pt idx="3150">
                  <c:v>17.45</c:v>
                </c:pt>
                <c:pt idx="3151">
                  <c:v>16.78</c:v>
                </c:pt>
                <c:pt idx="3152">
                  <c:v>16.850000000000001</c:v>
                </c:pt>
                <c:pt idx="3153">
                  <c:v>17.329999999999998</c:v>
                </c:pt>
                <c:pt idx="3154">
                  <c:v>17.75</c:v>
                </c:pt>
                <c:pt idx="3155">
                  <c:v>17.010000000000002</c:v>
                </c:pt>
                <c:pt idx="3156">
                  <c:v>16.95</c:v>
                </c:pt>
                <c:pt idx="3157">
                  <c:v>17.260000000000002</c:v>
                </c:pt>
                <c:pt idx="3158">
                  <c:v>17.77</c:v>
                </c:pt>
                <c:pt idx="3159">
                  <c:v>17.79</c:v>
                </c:pt>
                <c:pt idx="3160">
                  <c:v>17.809999999999999</c:v>
                </c:pt>
                <c:pt idx="3161">
                  <c:v>17.96</c:v>
                </c:pt>
                <c:pt idx="3162">
                  <c:v>17.61</c:v>
                </c:pt>
                <c:pt idx="3163">
                  <c:v>17.489999999999998</c:v>
                </c:pt>
                <c:pt idx="3164">
                  <c:v>17.61</c:v>
                </c:pt>
                <c:pt idx="3165">
                  <c:v>17.41</c:v>
                </c:pt>
                <c:pt idx="3166">
                  <c:v>17.47</c:v>
                </c:pt>
                <c:pt idx="3167">
                  <c:v>17.739999999999998</c:v>
                </c:pt>
                <c:pt idx="3168">
                  <c:v>17.79</c:v>
                </c:pt>
                <c:pt idx="3169">
                  <c:v>17.91</c:v>
                </c:pt>
                <c:pt idx="3170">
                  <c:v>17.38</c:v>
                </c:pt>
                <c:pt idx="3171">
                  <c:v>17.63</c:v>
                </c:pt>
                <c:pt idx="3172">
                  <c:v>18.16</c:v>
                </c:pt>
                <c:pt idx="3173">
                  <c:v>17.809999999999999</c:v>
                </c:pt>
                <c:pt idx="3174">
                  <c:v>17.88</c:v>
                </c:pt>
                <c:pt idx="3175">
                  <c:v>18.07</c:v>
                </c:pt>
                <c:pt idx="3176">
                  <c:v>18.2</c:v>
                </c:pt>
                <c:pt idx="3177">
                  <c:v>17.489999999999998</c:v>
                </c:pt>
                <c:pt idx="3178">
                  <c:v>17.55</c:v>
                </c:pt>
                <c:pt idx="3179">
                  <c:v>17.54</c:v>
                </c:pt>
                <c:pt idx="3180">
                  <c:v>17.489999999999998</c:v>
                </c:pt>
                <c:pt idx="3181">
                  <c:v>17.7</c:v>
                </c:pt>
                <c:pt idx="3182">
                  <c:v>17.54</c:v>
                </c:pt>
                <c:pt idx="3183">
                  <c:v>17.79</c:v>
                </c:pt>
                <c:pt idx="3184">
                  <c:v>17.38</c:v>
                </c:pt>
                <c:pt idx="3185">
                  <c:v>17.52</c:v>
                </c:pt>
                <c:pt idx="3186">
                  <c:v>17.54</c:v>
                </c:pt>
                <c:pt idx="3187">
                  <c:v>16.64</c:v>
                </c:pt>
                <c:pt idx="3188">
                  <c:v>16.829999999999998</c:v>
                </c:pt>
                <c:pt idx="3189">
                  <c:v>16.16</c:v>
                </c:pt>
                <c:pt idx="3190">
                  <c:v>16.670000000000002</c:v>
                </c:pt>
                <c:pt idx="3191">
                  <c:v>17.350000000000001</c:v>
                </c:pt>
                <c:pt idx="3192">
                  <c:v>17.420000000000002</c:v>
                </c:pt>
                <c:pt idx="3193">
                  <c:v>16.95</c:v>
                </c:pt>
                <c:pt idx="3194">
                  <c:v>17.100000000000001</c:v>
                </c:pt>
                <c:pt idx="3195">
                  <c:v>17.14</c:v>
                </c:pt>
                <c:pt idx="3196">
                  <c:v>16.920000000000002</c:v>
                </c:pt>
                <c:pt idx="3197">
                  <c:v>17.13</c:v>
                </c:pt>
                <c:pt idx="3198">
                  <c:v>16.97</c:v>
                </c:pt>
                <c:pt idx="3199">
                  <c:v>17.12</c:v>
                </c:pt>
                <c:pt idx="3200">
                  <c:v>16.829999999999998</c:v>
                </c:pt>
                <c:pt idx="3201">
                  <c:v>16.79</c:v>
                </c:pt>
                <c:pt idx="3202">
                  <c:v>16.600000000000001</c:v>
                </c:pt>
                <c:pt idx="3203">
                  <c:v>16.38</c:v>
                </c:pt>
                <c:pt idx="3204">
                  <c:v>16.66</c:v>
                </c:pt>
                <c:pt idx="3205">
                  <c:v>16.11</c:v>
                </c:pt>
                <c:pt idx="3206">
                  <c:v>16.37</c:v>
                </c:pt>
                <c:pt idx="3207">
                  <c:v>16.510000000000002</c:v>
                </c:pt>
                <c:pt idx="3208">
                  <c:v>16.88</c:v>
                </c:pt>
                <c:pt idx="3209">
                  <c:v>16.72</c:v>
                </c:pt>
                <c:pt idx="3210">
                  <c:v>16.760000000000002</c:v>
                </c:pt>
                <c:pt idx="3211">
                  <c:v>17.149999999999999</c:v>
                </c:pt>
                <c:pt idx="3212">
                  <c:v>16.760000000000002</c:v>
                </c:pt>
                <c:pt idx="3213">
                  <c:v>16.45</c:v>
                </c:pt>
                <c:pt idx="3214">
                  <c:v>15.96</c:v>
                </c:pt>
                <c:pt idx="3215">
                  <c:v>16.46</c:v>
                </c:pt>
                <c:pt idx="3216">
                  <c:v>16.190000000000001</c:v>
                </c:pt>
                <c:pt idx="3217">
                  <c:v>16.18</c:v>
                </c:pt>
                <c:pt idx="3218">
                  <c:v>16.38</c:v>
                </c:pt>
                <c:pt idx="3219">
                  <c:v>16.2</c:v>
                </c:pt>
                <c:pt idx="3220">
                  <c:v>16.91</c:v>
                </c:pt>
                <c:pt idx="3221">
                  <c:v>16.32</c:v>
                </c:pt>
                <c:pt idx="3222">
                  <c:v>16.02</c:v>
                </c:pt>
                <c:pt idx="3223">
                  <c:v>16.54</c:v>
                </c:pt>
                <c:pt idx="3224">
                  <c:v>16.46</c:v>
                </c:pt>
                <c:pt idx="3225">
                  <c:v>15.98</c:v>
                </c:pt>
                <c:pt idx="3226">
                  <c:v>16.399999999999999</c:v>
                </c:pt>
                <c:pt idx="3227">
                  <c:v>16.14</c:v>
                </c:pt>
                <c:pt idx="3228">
                  <c:v>16.559999999999999</c:v>
                </c:pt>
                <c:pt idx="3229">
                  <c:v>16.260000000000002</c:v>
                </c:pt>
                <c:pt idx="3230">
                  <c:v>16.82</c:v>
                </c:pt>
                <c:pt idx="3231">
                  <c:v>15.15</c:v>
                </c:pt>
                <c:pt idx="3232">
                  <c:v>15.67</c:v>
                </c:pt>
                <c:pt idx="3233">
                  <c:v>16.22</c:v>
                </c:pt>
                <c:pt idx="3234">
                  <c:v>16.190000000000001</c:v>
                </c:pt>
                <c:pt idx="3235">
                  <c:v>15.58</c:v>
                </c:pt>
                <c:pt idx="3236">
                  <c:v>15.02</c:v>
                </c:pt>
                <c:pt idx="3237">
                  <c:v>15.02</c:v>
                </c:pt>
                <c:pt idx="3238">
                  <c:v>14.56</c:v>
                </c:pt>
                <c:pt idx="3239">
                  <c:v>15.34</c:v>
                </c:pt>
                <c:pt idx="3240">
                  <c:v>15.3</c:v>
                </c:pt>
                <c:pt idx="3241">
                  <c:v>15.14</c:v>
                </c:pt>
                <c:pt idx="3242">
                  <c:v>14.66</c:v>
                </c:pt>
                <c:pt idx="3243">
                  <c:v>14.66</c:v>
                </c:pt>
                <c:pt idx="3244">
                  <c:v>14.8</c:v>
                </c:pt>
                <c:pt idx="3245">
                  <c:v>14.51</c:v>
                </c:pt>
                <c:pt idx="3246">
                  <c:v>15.12</c:v>
                </c:pt>
                <c:pt idx="3247">
                  <c:v>13.66</c:v>
                </c:pt>
                <c:pt idx="3248">
                  <c:v>14.56</c:v>
                </c:pt>
                <c:pt idx="3249">
                  <c:v>14.25</c:v>
                </c:pt>
                <c:pt idx="3250">
                  <c:v>13.58</c:v>
                </c:pt>
                <c:pt idx="3251">
                  <c:v>13.2</c:v>
                </c:pt>
                <c:pt idx="3252">
                  <c:v>15.63</c:v>
                </c:pt>
                <c:pt idx="3253">
                  <c:v>15.38</c:v>
                </c:pt>
                <c:pt idx="3254">
                  <c:v>15.46</c:v>
                </c:pt>
                <c:pt idx="3255">
                  <c:v>15.2</c:v>
                </c:pt>
                <c:pt idx="3256">
                  <c:v>15.75</c:v>
                </c:pt>
                <c:pt idx="3257">
                  <c:v>15.13</c:v>
                </c:pt>
                <c:pt idx="3258">
                  <c:v>14.93</c:v>
                </c:pt>
                <c:pt idx="3259">
                  <c:v>14.68</c:v>
                </c:pt>
                <c:pt idx="3260">
                  <c:v>14.83</c:v>
                </c:pt>
                <c:pt idx="3261">
                  <c:v>14.5</c:v>
                </c:pt>
                <c:pt idx="3262">
                  <c:v>14.01</c:v>
                </c:pt>
                <c:pt idx="3263">
                  <c:v>13.98</c:v>
                </c:pt>
                <c:pt idx="3264">
                  <c:v>14.03</c:v>
                </c:pt>
                <c:pt idx="3265">
                  <c:v>13.68</c:v>
                </c:pt>
                <c:pt idx="3266">
                  <c:v>14.14</c:v>
                </c:pt>
                <c:pt idx="3267">
                  <c:v>14.2</c:v>
                </c:pt>
                <c:pt idx="3268">
                  <c:v>14.29</c:v>
                </c:pt>
                <c:pt idx="3269">
                  <c:v>14.23</c:v>
                </c:pt>
                <c:pt idx="3270">
                  <c:v>14.26</c:v>
                </c:pt>
                <c:pt idx="3271">
                  <c:v>14.29</c:v>
                </c:pt>
                <c:pt idx="3272">
                  <c:v>14.23</c:v>
                </c:pt>
                <c:pt idx="3273">
                  <c:v>14.97</c:v>
                </c:pt>
                <c:pt idx="3274">
                  <c:v>14.79</c:v>
                </c:pt>
                <c:pt idx="3275">
                  <c:v>15.19</c:v>
                </c:pt>
                <c:pt idx="3276">
                  <c:v>15.03</c:v>
                </c:pt>
                <c:pt idx="3277">
                  <c:v>15.24</c:v>
                </c:pt>
                <c:pt idx="3278">
                  <c:v>15.03</c:v>
                </c:pt>
                <c:pt idx="3279">
                  <c:v>15.02</c:v>
                </c:pt>
                <c:pt idx="3280">
                  <c:v>15.5</c:v>
                </c:pt>
                <c:pt idx="3281">
                  <c:v>15.33</c:v>
                </c:pt>
                <c:pt idx="3282">
                  <c:v>15.06</c:v>
                </c:pt>
                <c:pt idx="3283">
                  <c:v>14.88</c:v>
                </c:pt>
                <c:pt idx="3284">
                  <c:v>14.85</c:v>
                </c:pt>
                <c:pt idx="3285">
                  <c:v>14.89</c:v>
                </c:pt>
                <c:pt idx="3286">
                  <c:v>15.24</c:v>
                </c:pt>
                <c:pt idx="3287">
                  <c:v>14.72</c:v>
                </c:pt>
                <c:pt idx="3288">
                  <c:v>15.01</c:v>
                </c:pt>
                <c:pt idx="3289">
                  <c:v>14.79</c:v>
                </c:pt>
                <c:pt idx="3290">
                  <c:v>15.04</c:v>
                </c:pt>
                <c:pt idx="3291">
                  <c:v>15.16</c:v>
                </c:pt>
                <c:pt idx="3292">
                  <c:v>15.18</c:v>
                </c:pt>
                <c:pt idx="3293">
                  <c:v>15.44</c:v>
                </c:pt>
                <c:pt idx="3294">
                  <c:v>15.12</c:v>
                </c:pt>
                <c:pt idx="3295">
                  <c:v>14.34</c:v>
                </c:pt>
                <c:pt idx="3296">
                  <c:v>14.86</c:v>
                </c:pt>
                <c:pt idx="3297">
                  <c:v>15.88</c:v>
                </c:pt>
                <c:pt idx="3298">
                  <c:v>16.13</c:v>
                </c:pt>
                <c:pt idx="3299">
                  <c:v>16.09</c:v>
                </c:pt>
                <c:pt idx="3300">
                  <c:v>16.25</c:v>
                </c:pt>
                <c:pt idx="3301" formatCode="#\ ##0.0">
                  <c:v>16.03</c:v>
                </c:pt>
                <c:pt idx="3302" formatCode="#\ ##0.0">
                  <c:v>15.39</c:v>
                </c:pt>
                <c:pt idx="3303" formatCode="#\ ##0.0">
                  <c:v>15.89</c:v>
                </c:pt>
                <c:pt idx="3304" formatCode="0.0">
                  <c:v>15.54</c:v>
                </c:pt>
                <c:pt idx="3305" formatCode="0.0">
                  <c:v>15.47</c:v>
                </c:pt>
                <c:pt idx="3306" formatCode="0.0">
                  <c:v>15.08</c:v>
                </c:pt>
                <c:pt idx="3307" formatCode="0.0">
                  <c:v>15.63</c:v>
                </c:pt>
                <c:pt idx="3308" formatCode="0.0">
                  <c:v>14.77</c:v>
                </c:pt>
                <c:pt idx="3309" formatCode="0.0">
                  <c:v>14.57</c:v>
                </c:pt>
                <c:pt idx="3310" formatCode="0.0">
                  <c:v>14.79</c:v>
                </c:pt>
                <c:pt idx="3311" formatCode="0.0">
                  <c:v>15.14</c:v>
                </c:pt>
                <c:pt idx="3312" formatCode="0.0">
                  <c:v>14.62</c:v>
                </c:pt>
                <c:pt idx="3313" formatCode="0.0">
                  <c:v>15</c:v>
                </c:pt>
                <c:pt idx="3314" formatCode="0.0">
                  <c:v>14.81</c:v>
                </c:pt>
                <c:pt idx="3315" formatCode="0.0">
                  <c:v>14.98</c:v>
                </c:pt>
                <c:pt idx="3316" formatCode="0.0">
                  <c:v>14.72</c:v>
                </c:pt>
                <c:pt idx="3317" formatCode="0.0">
                  <c:v>15.03</c:v>
                </c:pt>
                <c:pt idx="3318" formatCode="0.0">
                  <c:v>14.97</c:v>
                </c:pt>
                <c:pt idx="3319" formatCode="0.0">
                  <c:v>14.64</c:v>
                </c:pt>
                <c:pt idx="3320" formatCode="0.0">
                  <c:v>14.92</c:v>
                </c:pt>
                <c:pt idx="3321" formatCode="0.0">
                  <c:v>14.84</c:v>
                </c:pt>
                <c:pt idx="3322" formatCode="0.0">
                  <c:v>14.9</c:v>
                </c:pt>
                <c:pt idx="3323" formatCode="0.0">
                  <c:v>15.06</c:v>
                </c:pt>
                <c:pt idx="3324" formatCode="0.0">
                  <c:v>14.74</c:v>
                </c:pt>
                <c:pt idx="3325" formatCode="0.0">
                  <c:v>14.75</c:v>
                </c:pt>
                <c:pt idx="3326" formatCode="0.0">
                  <c:v>14.49</c:v>
                </c:pt>
                <c:pt idx="3327" formatCode="0.0">
                  <c:v>15.23</c:v>
                </c:pt>
                <c:pt idx="3328" formatCode="0.0">
                  <c:v>15.23</c:v>
                </c:pt>
                <c:pt idx="3329" formatCode="0.0">
                  <c:v>15.23</c:v>
                </c:pt>
                <c:pt idx="3330" formatCode="0.0">
                  <c:v>15.05</c:v>
                </c:pt>
                <c:pt idx="3331" formatCode="0.0">
                  <c:v>15.19</c:v>
                </c:pt>
                <c:pt idx="3332" formatCode="0.0">
                  <c:v>15.55</c:v>
                </c:pt>
                <c:pt idx="3333" formatCode="0.0">
                  <c:v>15.68</c:v>
                </c:pt>
                <c:pt idx="3334" formatCode="0.0">
                  <c:v>15.55</c:v>
                </c:pt>
                <c:pt idx="3335" formatCode="0.0">
                  <c:v>15.49</c:v>
                </c:pt>
                <c:pt idx="3336" formatCode="0.0">
                  <c:v>16.03</c:v>
                </c:pt>
                <c:pt idx="3337" formatCode="0.0">
                  <c:v>16.03</c:v>
                </c:pt>
                <c:pt idx="3338" formatCode="0.0">
                  <c:v>16.03</c:v>
                </c:pt>
                <c:pt idx="3339" formatCode="0.0">
                  <c:v>14.89</c:v>
                </c:pt>
                <c:pt idx="3340" formatCode="0.0">
                  <c:v>14.76</c:v>
                </c:pt>
                <c:pt idx="3341" formatCode="0.0">
                  <c:v>14.96</c:v>
                </c:pt>
                <c:pt idx="3342" formatCode="0.0">
                  <c:v>15.66</c:v>
                </c:pt>
                <c:pt idx="3343" formatCode="0.0">
                  <c:v>16.510000000000002</c:v>
                </c:pt>
                <c:pt idx="3344" formatCode="0.0">
                  <c:v>16.66</c:v>
                </c:pt>
                <c:pt idx="3345" formatCode="0.0">
                  <c:v>16.5</c:v>
                </c:pt>
                <c:pt idx="3346" formatCode="0.0">
                  <c:v>16.510000000000002</c:v>
                </c:pt>
                <c:pt idx="3347" formatCode="0.0">
                  <c:v>16.59</c:v>
                </c:pt>
                <c:pt idx="3348" formatCode="0.0">
                  <c:v>16.670000000000002</c:v>
                </c:pt>
                <c:pt idx="3349" formatCode="0.0">
                  <c:v>16.670000000000002</c:v>
                </c:pt>
                <c:pt idx="3350" formatCode="0.0">
                  <c:v>16.46</c:v>
                </c:pt>
                <c:pt idx="3351" formatCode="0.0">
                  <c:v>16.28</c:v>
                </c:pt>
                <c:pt idx="3352" formatCode="0.0">
                  <c:v>16.440000000000001</c:v>
                </c:pt>
                <c:pt idx="3353" formatCode="0.0">
                  <c:v>16.329999999999998</c:v>
                </c:pt>
                <c:pt idx="3354" formatCode="0.0">
                  <c:v>16.39</c:v>
                </c:pt>
                <c:pt idx="3355" formatCode="0.0">
                  <c:v>16.23</c:v>
                </c:pt>
                <c:pt idx="3356" formatCode="0.0">
                  <c:v>16.02</c:v>
                </c:pt>
                <c:pt idx="3357" formatCode="0.0">
                  <c:v>16.23</c:v>
                </c:pt>
                <c:pt idx="3358" formatCode="0.0">
                  <c:v>16.329999999999998</c:v>
                </c:pt>
                <c:pt idx="3359" formatCode="0.0">
                  <c:v>16.510000000000002</c:v>
                </c:pt>
                <c:pt idx="3360" formatCode="0.0">
                  <c:v>16.579999999999998</c:v>
                </c:pt>
                <c:pt idx="3361">
                  <c:v>16.46</c:v>
                </c:pt>
                <c:pt idx="3362">
                  <c:v>16.489999999999998</c:v>
                </c:pt>
                <c:pt idx="3363">
                  <c:v>16.920000000000002</c:v>
                </c:pt>
                <c:pt idx="3364">
                  <c:v>16.829999999999998</c:v>
                </c:pt>
                <c:pt idx="3365">
                  <c:v>16.579999999999998</c:v>
                </c:pt>
                <c:pt idx="3366">
                  <c:v>16.649999999999999</c:v>
                </c:pt>
                <c:pt idx="3367">
                  <c:v>16.47</c:v>
                </c:pt>
                <c:pt idx="3368">
                  <c:v>16.420000000000002</c:v>
                </c:pt>
                <c:pt idx="3369">
                  <c:v>16.34</c:v>
                </c:pt>
                <c:pt idx="3370">
                  <c:v>16.350000000000001</c:v>
                </c:pt>
                <c:pt idx="3371">
                  <c:v>16.350000000000001</c:v>
                </c:pt>
                <c:pt idx="3372">
                  <c:v>16.55</c:v>
                </c:pt>
                <c:pt idx="3373">
                  <c:v>16.309999999999999</c:v>
                </c:pt>
                <c:pt idx="3374">
                  <c:v>16.2</c:v>
                </c:pt>
                <c:pt idx="3375">
                  <c:v>16.510000000000002</c:v>
                </c:pt>
                <c:pt idx="3376">
                  <c:v>16.27</c:v>
                </c:pt>
                <c:pt idx="3377">
                  <c:v>17.52</c:v>
                </c:pt>
                <c:pt idx="3378">
                  <c:v>17.43</c:v>
                </c:pt>
                <c:pt idx="3379">
                  <c:v>15.47</c:v>
                </c:pt>
                <c:pt idx="3380">
                  <c:v>16.600000000000001</c:v>
                </c:pt>
                <c:pt idx="3381">
                  <c:v>17.41</c:v>
                </c:pt>
                <c:pt idx="3382">
                  <c:v>17.829999999999998</c:v>
                </c:pt>
                <c:pt idx="3383">
                  <c:v>17.87</c:v>
                </c:pt>
                <c:pt idx="3384">
                  <c:v>18.059999999999999</c:v>
                </c:pt>
                <c:pt idx="3385">
                  <c:v>17.98</c:v>
                </c:pt>
                <c:pt idx="3386">
                  <c:v>18.09</c:v>
                </c:pt>
                <c:pt idx="3387">
                  <c:v>16.82</c:v>
                </c:pt>
                <c:pt idx="3388">
                  <c:v>17.010000000000002</c:v>
                </c:pt>
                <c:pt idx="3389">
                  <c:v>16.98</c:v>
                </c:pt>
                <c:pt idx="3390">
                  <c:v>16.95</c:v>
                </c:pt>
                <c:pt idx="3391">
                  <c:v>16.850000000000001</c:v>
                </c:pt>
                <c:pt idx="3392">
                  <c:v>16.920000000000002</c:v>
                </c:pt>
                <c:pt idx="3393">
                  <c:v>16.75</c:v>
                </c:pt>
                <c:pt idx="3394">
                  <c:v>16.86</c:v>
                </c:pt>
                <c:pt idx="3395">
                  <c:v>16.309999999999999</c:v>
                </c:pt>
                <c:pt idx="3396">
                  <c:v>16.48</c:v>
                </c:pt>
                <c:pt idx="3397">
                  <c:v>16.87</c:v>
                </c:pt>
                <c:pt idx="3398">
                  <c:v>16.899999999999999</c:v>
                </c:pt>
                <c:pt idx="3399">
                  <c:v>16.82</c:v>
                </c:pt>
                <c:pt idx="3400">
                  <c:v>16.72</c:v>
                </c:pt>
                <c:pt idx="3401">
                  <c:v>17.13</c:v>
                </c:pt>
                <c:pt idx="3402">
                  <c:v>17.22</c:v>
                </c:pt>
                <c:pt idx="3403">
                  <c:v>17.36</c:v>
                </c:pt>
                <c:pt idx="3404">
                  <c:v>17.309999999999999</c:v>
                </c:pt>
                <c:pt idx="3405">
                  <c:v>17.27</c:v>
                </c:pt>
                <c:pt idx="3406">
                  <c:v>17.25</c:v>
                </c:pt>
                <c:pt idx="3407">
                  <c:v>16.57</c:v>
                </c:pt>
                <c:pt idx="3408">
                  <c:v>16.98</c:v>
                </c:pt>
                <c:pt idx="3409">
                  <c:v>17.11</c:v>
                </c:pt>
                <c:pt idx="3410">
                  <c:v>17.29</c:v>
                </c:pt>
                <c:pt idx="3411">
                  <c:v>17.45</c:v>
                </c:pt>
                <c:pt idx="3412">
                  <c:v>17.39</c:v>
                </c:pt>
                <c:pt idx="3413">
                  <c:v>17.41</c:v>
                </c:pt>
                <c:pt idx="3414">
                  <c:v>17.54</c:v>
                </c:pt>
                <c:pt idx="3415">
                  <c:v>17.43</c:v>
                </c:pt>
                <c:pt idx="3416">
                  <c:v>18.239999999999998</c:v>
                </c:pt>
                <c:pt idx="3417">
                  <c:v>18.440000000000001</c:v>
                </c:pt>
                <c:pt idx="3418">
                  <c:v>18.14</c:v>
                </c:pt>
                <c:pt idx="3419">
                  <c:v>18.73</c:v>
                </c:pt>
                <c:pt idx="3420">
                  <c:v>19.100000000000001</c:v>
                </c:pt>
                <c:pt idx="3421">
                  <c:v>19.3</c:v>
                </c:pt>
                <c:pt idx="3422">
                  <c:v>19.61</c:v>
                </c:pt>
                <c:pt idx="3423">
                  <c:v>19.57</c:v>
                </c:pt>
                <c:pt idx="3424">
                  <c:v>19.239999999999998</c:v>
                </c:pt>
                <c:pt idx="3425">
                  <c:v>19.3</c:v>
                </c:pt>
                <c:pt idx="3426">
                  <c:v>18.71</c:v>
                </c:pt>
                <c:pt idx="3427">
                  <c:v>18.57</c:v>
                </c:pt>
                <c:pt idx="3428">
                  <c:v>18.27</c:v>
                </c:pt>
                <c:pt idx="3429">
                  <c:v>17.96</c:v>
                </c:pt>
                <c:pt idx="3430">
                  <c:v>17.809999999999999</c:v>
                </c:pt>
                <c:pt idx="3431">
                  <c:v>1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AA-4535-AE84-2B9D3CF21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08352"/>
        <c:axId val="53506432"/>
      </c:lineChart>
      <c:dateAx>
        <c:axId val="535031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4640"/>
        <c:crosses val="autoZero"/>
        <c:auto val="0"/>
        <c:lblOffset val="100"/>
        <c:baseTimeUnit val="days"/>
      </c:dateAx>
      <c:valAx>
        <c:axId val="53504640"/>
        <c:scaling>
          <c:orientation val="minMax"/>
          <c:max val="7600"/>
          <c:min val="28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3104"/>
        <c:crosses val="autoZero"/>
        <c:crossBetween val="between"/>
        <c:majorUnit val="400"/>
      </c:valAx>
      <c:valAx>
        <c:axId val="53506432"/>
        <c:scaling>
          <c:orientation val="minMax"/>
          <c:max val="62"/>
          <c:min val="1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6371487617036835"/>
              <c:y val="1.950010291472396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8352"/>
        <c:crosses val="max"/>
        <c:crossBetween val="between"/>
        <c:majorUnit val="4"/>
      </c:valAx>
      <c:dateAx>
        <c:axId val="535083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06432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62938243531247384"/>
        </c:manualLayout>
      </c:layout>
      <c:areaChart>
        <c:grouping val="stacked"/>
        <c:varyColors val="0"/>
        <c:ser>
          <c:idx val="0"/>
          <c:order val="1"/>
          <c:tx>
            <c:strRef>
              <c:f>'c4-3'!$B$13</c:f>
              <c:strCache>
                <c:ptCount val="1"/>
                <c:pt idx="0">
                  <c:v>HUF-denominated stock of non-resident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5:$A$5000</c:f>
              <c:numCache>
                <c:formatCode>m/d/yyyy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  <c:pt idx="2668">
                  <c:v>44811</c:v>
                </c:pt>
                <c:pt idx="2669">
                  <c:v>44812</c:v>
                </c:pt>
                <c:pt idx="2670">
                  <c:v>44813</c:v>
                </c:pt>
                <c:pt idx="2671">
                  <c:v>44816</c:v>
                </c:pt>
                <c:pt idx="2672">
                  <c:v>44817</c:v>
                </c:pt>
                <c:pt idx="2673">
                  <c:v>44818</c:v>
                </c:pt>
                <c:pt idx="2674">
                  <c:v>44819</c:v>
                </c:pt>
                <c:pt idx="2675">
                  <c:v>44820</c:v>
                </c:pt>
                <c:pt idx="2676">
                  <c:v>44823</c:v>
                </c:pt>
                <c:pt idx="2677">
                  <c:v>44824</c:v>
                </c:pt>
                <c:pt idx="2678">
                  <c:v>44825</c:v>
                </c:pt>
                <c:pt idx="2679">
                  <c:v>44826</c:v>
                </c:pt>
                <c:pt idx="2680">
                  <c:v>44827</c:v>
                </c:pt>
                <c:pt idx="2681">
                  <c:v>44830</c:v>
                </c:pt>
                <c:pt idx="2682">
                  <c:v>44831</c:v>
                </c:pt>
                <c:pt idx="2683">
                  <c:v>44832</c:v>
                </c:pt>
                <c:pt idx="2684">
                  <c:v>44833</c:v>
                </c:pt>
                <c:pt idx="2685">
                  <c:v>44834</c:v>
                </c:pt>
                <c:pt idx="2686">
                  <c:v>44837</c:v>
                </c:pt>
                <c:pt idx="2687">
                  <c:v>44838</c:v>
                </c:pt>
                <c:pt idx="2688">
                  <c:v>44839</c:v>
                </c:pt>
                <c:pt idx="2689">
                  <c:v>44840</c:v>
                </c:pt>
                <c:pt idx="2690">
                  <c:v>44841</c:v>
                </c:pt>
                <c:pt idx="2691">
                  <c:v>44844</c:v>
                </c:pt>
                <c:pt idx="2692">
                  <c:v>44845</c:v>
                </c:pt>
                <c:pt idx="2693">
                  <c:v>44846</c:v>
                </c:pt>
                <c:pt idx="2694">
                  <c:v>44847</c:v>
                </c:pt>
                <c:pt idx="2695">
                  <c:v>44848</c:v>
                </c:pt>
                <c:pt idx="2696">
                  <c:v>44849</c:v>
                </c:pt>
                <c:pt idx="2697">
                  <c:v>44851</c:v>
                </c:pt>
                <c:pt idx="2698">
                  <c:v>44852</c:v>
                </c:pt>
                <c:pt idx="2699">
                  <c:v>44853</c:v>
                </c:pt>
                <c:pt idx="2700">
                  <c:v>44854</c:v>
                </c:pt>
                <c:pt idx="2701">
                  <c:v>44855</c:v>
                </c:pt>
                <c:pt idx="2702">
                  <c:v>44858</c:v>
                </c:pt>
                <c:pt idx="2703">
                  <c:v>44859</c:v>
                </c:pt>
                <c:pt idx="2704">
                  <c:v>44860</c:v>
                </c:pt>
                <c:pt idx="2705">
                  <c:v>44861</c:v>
                </c:pt>
                <c:pt idx="2706">
                  <c:v>44862</c:v>
                </c:pt>
                <c:pt idx="2707">
                  <c:v>44867</c:v>
                </c:pt>
                <c:pt idx="2708">
                  <c:v>44868</c:v>
                </c:pt>
                <c:pt idx="2709">
                  <c:v>44869</c:v>
                </c:pt>
                <c:pt idx="2710">
                  <c:v>44872</c:v>
                </c:pt>
                <c:pt idx="2711">
                  <c:v>44873</c:v>
                </c:pt>
                <c:pt idx="2712">
                  <c:v>44874</c:v>
                </c:pt>
                <c:pt idx="2713">
                  <c:v>44875</c:v>
                </c:pt>
                <c:pt idx="2714">
                  <c:v>44876</c:v>
                </c:pt>
                <c:pt idx="2715">
                  <c:v>44879</c:v>
                </c:pt>
                <c:pt idx="2716">
                  <c:v>44880</c:v>
                </c:pt>
                <c:pt idx="2717">
                  <c:v>44881</c:v>
                </c:pt>
                <c:pt idx="2718">
                  <c:v>44882</c:v>
                </c:pt>
                <c:pt idx="2719">
                  <c:v>44883</c:v>
                </c:pt>
                <c:pt idx="2720">
                  <c:v>44886</c:v>
                </c:pt>
                <c:pt idx="2721">
                  <c:v>44887</c:v>
                </c:pt>
                <c:pt idx="2722">
                  <c:v>44888</c:v>
                </c:pt>
                <c:pt idx="2723">
                  <c:v>44889</c:v>
                </c:pt>
                <c:pt idx="2724">
                  <c:v>44890</c:v>
                </c:pt>
                <c:pt idx="2725">
                  <c:v>44893</c:v>
                </c:pt>
                <c:pt idx="2726">
                  <c:v>44894</c:v>
                </c:pt>
                <c:pt idx="2727">
                  <c:v>44895</c:v>
                </c:pt>
                <c:pt idx="2728">
                  <c:v>44896</c:v>
                </c:pt>
                <c:pt idx="2729">
                  <c:v>44897</c:v>
                </c:pt>
                <c:pt idx="2730">
                  <c:v>44900</c:v>
                </c:pt>
                <c:pt idx="2731">
                  <c:v>44901</c:v>
                </c:pt>
                <c:pt idx="2732">
                  <c:v>44902</c:v>
                </c:pt>
                <c:pt idx="2733">
                  <c:v>44903</c:v>
                </c:pt>
                <c:pt idx="2734">
                  <c:v>44904</c:v>
                </c:pt>
                <c:pt idx="2735">
                  <c:v>44904</c:v>
                </c:pt>
                <c:pt idx="2736">
                  <c:v>44907</c:v>
                </c:pt>
                <c:pt idx="2737">
                  <c:v>44908</c:v>
                </c:pt>
                <c:pt idx="2738">
                  <c:v>44909</c:v>
                </c:pt>
                <c:pt idx="2739">
                  <c:v>44910</c:v>
                </c:pt>
                <c:pt idx="2740">
                  <c:v>44911</c:v>
                </c:pt>
                <c:pt idx="2741">
                  <c:v>44914</c:v>
                </c:pt>
                <c:pt idx="2742">
                  <c:v>44915</c:v>
                </c:pt>
                <c:pt idx="2743">
                  <c:v>44916</c:v>
                </c:pt>
                <c:pt idx="2744">
                  <c:v>44917</c:v>
                </c:pt>
                <c:pt idx="2745">
                  <c:v>44918</c:v>
                </c:pt>
                <c:pt idx="2746">
                  <c:v>44922</c:v>
                </c:pt>
                <c:pt idx="2747">
                  <c:v>44923</c:v>
                </c:pt>
                <c:pt idx="2748">
                  <c:v>44924</c:v>
                </c:pt>
                <c:pt idx="2749">
                  <c:v>44925</c:v>
                </c:pt>
                <c:pt idx="2750">
                  <c:v>44928</c:v>
                </c:pt>
                <c:pt idx="2751">
                  <c:v>44929</c:v>
                </c:pt>
                <c:pt idx="2752">
                  <c:v>44930</c:v>
                </c:pt>
                <c:pt idx="2753">
                  <c:v>44931</c:v>
                </c:pt>
                <c:pt idx="2754">
                  <c:v>44932</c:v>
                </c:pt>
                <c:pt idx="2755">
                  <c:v>44935</c:v>
                </c:pt>
                <c:pt idx="2756">
                  <c:v>44936</c:v>
                </c:pt>
                <c:pt idx="2757">
                  <c:v>44937</c:v>
                </c:pt>
                <c:pt idx="2758">
                  <c:v>44938</c:v>
                </c:pt>
                <c:pt idx="2759">
                  <c:v>44939</c:v>
                </c:pt>
                <c:pt idx="2760">
                  <c:v>44942</c:v>
                </c:pt>
                <c:pt idx="2761">
                  <c:v>44943</c:v>
                </c:pt>
                <c:pt idx="2762">
                  <c:v>44944</c:v>
                </c:pt>
                <c:pt idx="2763">
                  <c:v>44945</c:v>
                </c:pt>
                <c:pt idx="2764">
                  <c:v>44946</c:v>
                </c:pt>
                <c:pt idx="2765">
                  <c:v>44949</c:v>
                </c:pt>
                <c:pt idx="2766">
                  <c:v>44950</c:v>
                </c:pt>
                <c:pt idx="2767">
                  <c:v>44951</c:v>
                </c:pt>
                <c:pt idx="2768">
                  <c:v>44952</c:v>
                </c:pt>
                <c:pt idx="2769">
                  <c:v>44953</c:v>
                </c:pt>
                <c:pt idx="2770">
                  <c:v>44956</c:v>
                </c:pt>
                <c:pt idx="2771">
                  <c:v>44957</c:v>
                </c:pt>
                <c:pt idx="2772">
                  <c:v>44958</c:v>
                </c:pt>
                <c:pt idx="2773">
                  <c:v>44959</c:v>
                </c:pt>
                <c:pt idx="2774">
                  <c:v>44960</c:v>
                </c:pt>
                <c:pt idx="2775">
                  <c:v>44963</c:v>
                </c:pt>
                <c:pt idx="2776">
                  <c:v>44964</c:v>
                </c:pt>
                <c:pt idx="2777">
                  <c:v>44965</c:v>
                </c:pt>
                <c:pt idx="2778">
                  <c:v>44966</c:v>
                </c:pt>
                <c:pt idx="2779">
                  <c:v>44967</c:v>
                </c:pt>
                <c:pt idx="2780">
                  <c:v>44970</c:v>
                </c:pt>
                <c:pt idx="2781">
                  <c:v>44971</c:v>
                </c:pt>
                <c:pt idx="2782">
                  <c:v>44972</c:v>
                </c:pt>
                <c:pt idx="2783">
                  <c:v>44973</c:v>
                </c:pt>
                <c:pt idx="2784">
                  <c:v>44974</c:v>
                </c:pt>
                <c:pt idx="2785">
                  <c:v>44977</c:v>
                </c:pt>
                <c:pt idx="2786">
                  <c:v>44978</c:v>
                </c:pt>
                <c:pt idx="2787">
                  <c:v>44979</c:v>
                </c:pt>
                <c:pt idx="2788">
                  <c:v>44980</c:v>
                </c:pt>
                <c:pt idx="2789">
                  <c:v>44981</c:v>
                </c:pt>
                <c:pt idx="2790">
                  <c:v>44984</c:v>
                </c:pt>
                <c:pt idx="2791">
                  <c:v>44985</c:v>
                </c:pt>
                <c:pt idx="2792">
                  <c:v>44986</c:v>
                </c:pt>
                <c:pt idx="2793">
                  <c:v>44987</c:v>
                </c:pt>
                <c:pt idx="2794">
                  <c:v>44988</c:v>
                </c:pt>
                <c:pt idx="2795">
                  <c:v>44991</c:v>
                </c:pt>
                <c:pt idx="2796">
                  <c:v>44992</c:v>
                </c:pt>
                <c:pt idx="2797">
                  <c:v>44993</c:v>
                </c:pt>
                <c:pt idx="2798">
                  <c:v>44994</c:v>
                </c:pt>
                <c:pt idx="2799">
                  <c:v>44995</c:v>
                </c:pt>
                <c:pt idx="2800">
                  <c:v>44998</c:v>
                </c:pt>
                <c:pt idx="2801">
                  <c:v>44999</c:v>
                </c:pt>
                <c:pt idx="2802">
                  <c:v>45001</c:v>
                </c:pt>
                <c:pt idx="2803">
                  <c:v>45002</c:v>
                </c:pt>
                <c:pt idx="2804">
                  <c:v>45005</c:v>
                </c:pt>
                <c:pt idx="2805">
                  <c:v>45006</c:v>
                </c:pt>
                <c:pt idx="2806">
                  <c:v>45007</c:v>
                </c:pt>
                <c:pt idx="2807">
                  <c:v>45008</c:v>
                </c:pt>
                <c:pt idx="2808">
                  <c:v>45009</c:v>
                </c:pt>
                <c:pt idx="2809">
                  <c:v>45012</c:v>
                </c:pt>
                <c:pt idx="2810">
                  <c:v>45013</c:v>
                </c:pt>
                <c:pt idx="2811">
                  <c:v>45014</c:v>
                </c:pt>
                <c:pt idx="2812">
                  <c:v>45015</c:v>
                </c:pt>
                <c:pt idx="2813">
                  <c:v>45016</c:v>
                </c:pt>
                <c:pt idx="2814">
                  <c:v>45019</c:v>
                </c:pt>
                <c:pt idx="2815">
                  <c:v>45020</c:v>
                </c:pt>
                <c:pt idx="2816">
                  <c:v>45021</c:v>
                </c:pt>
                <c:pt idx="2817">
                  <c:v>45022</c:v>
                </c:pt>
                <c:pt idx="2818">
                  <c:v>45027</c:v>
                </c:pt>
                <c:pt idx="2819">
                  <c:v>45028</c:v>
                </c:pt>
                <c:pt idx="2820">
                  <c:v>45029</c:v>
                </c:pt>
                <c:pt idx="2821">
                  <c:v>45030</c:v>
                </c:pt>
                <c:pt idx="2822">
                  <c:v>45033</c:v>
                </c:pt>
                <c:pt idx="2823">
                  <c:v>45034</c:v>
                </c:pt>
                <c:pt idx="2824">
                  <c:v>45035</c:v>
                </c:pt>
                <c:pt idx="2825">
                  <c:v>45036</c:v>
                </c:pt>
                <c:pt idx="2826">
                  <c:v>45037</c:v>
                </c:pt>
                <c:pt idx="2827">
                  <c:v>45040</c:v>
                </c:pt>
                <c:pt idx="2828">
                  <c:v>45041</c:v>
                </c:pt>
                <c:pt idx="2829">
                  <c:v>45042</c:v>
                </c:pt>
                <c:pt idx="2830">
                  <c:v>45043</c:v>
                </c:pt>
                <c:pt idx="2831">
                  <c:v>45044</c:v>
                </c:pt>
                <c:pt idx="2832">
                  <c:v>45048</c:v>
                </c:pt>
                <c:pt idx="2833">
                  <c:v>45049</c:v>
                </c:pt>
                <c:pt idx="2834">
                  <c:v>45050</c:v>
                </c:pt>
                <c:pt idx="2835">
                  <c:v>45051</c:v>
                </c:pt>
                <c:pt idx="2836">
                  <c:v>45054</c:v>
                </c:pt>
                <c:pt idx="2837">
                  <c:v>45055</c:v>
                </c:pt>
                <c:pt idx="2838">
                  <c:v>45056</c:v>
                </c:pt>
                <c:pt idx="2839">
                  <c:v>45057</c:v>
                </c:pt>
                <c:pt idx="2840">
                  <c:v>45058</c:v>
                </c:pt>
                <c:pt idx="2841">
                  <c:v>45061</c:v>
                </c:pt>
                <c:pt idx="2842">
                  <c:v>45062</c:v>
                </c:pt>
                <c:pt idx="2843">
                  <c:v>45063</c:v>
                </c:pt>
                <c:pt idx="2844">
                  <c:v>45064</c:v>
                </c:pt>
                <c:pt idx="2845">
                  <c:v>45065</c:v>
                </c:pt>
                <c:pt idx="2846">
                  <c:v>45068</c:v>
                </c:pt>
                <c:pt idx="2847">
                  <c:v>45069</c:v>
                </c:pt>
                <c:pt idx="2848">
                  <c:v>45070</c:v>
                </c:pt>
                <c:pt idx="2849">
                  <c:v>45071</c:v>
                </c:pt>
                <c:pt idx="2850">
                  <c:v>45072</c:v>
                </c:pt>
                <c:pt idx="2851">
                  <c:v>45076</c:v>
                </c:pt>
                <c:pt idx="2852">
                  <c:v>45077</c:v>
                </c:pt>
                <c:pt idx="2853">
                  <c:v>45078</c:v>
                </c:pt>
                <c:pt idx="2854">
                  <c:v>45079</c:v>
                </c:pt>
                <c:pt idx="2855">
                  <c:v>45082</c:v>
                </c:pt>
                <c:pt idx="2856">
                  <c:v>45083</c:v>
                </c:pt>
                <c:pt idx="2857">
                  <c:v>45084</c:v>
                </c:pt>
                <c:pt idx="2858">
                  <c:v>45085</c:v>
                </c:pt>
                <c:pt idx="2859">
                  <c:v>45086</c:v>
                </c:pt>
                <c:pt idx="2860">
                  <c:v>45089</c:v>
                </c:pt>
                <c:pt idx="2861">
                  <c:v>45090</c:v>
                </c:pt>
                <c:pt idx="2862">
                  <c:v>45091</c:v>
                </c:pt>
                <c:pt idx="2863">
                  <c:v>45092</c:v>
                </c:pt>
                <c:pt idx="2864">
                  <c:v>45093</c:v>
                </c:pt>
                <c:pt idx="2865">
                  <c:v>45096</c:v>
                </c:pt>
                <c:pt idx="2866">
                  <c:v>45097</c:v>
                </c:pt>
                <c:pt idx="2867">
                  <c:v>45098</c:v>
                </c:pt>
                <c:pt idx="2868">
                  <c:v>45099</c:v>
                </c:pt>
                <c:pt idx="2869">
                  <c:v>45100</c:v>
                </c:pt>
                <c:pt idx="2870">
                  <c:v>45103</c:v>
                </c:pt>
                <c:pt idx="2871">
                  <c:v>45104</c:v>
                </c:pt>
                <c:pt idx="2872">
                  <c:v>45105</c:v>
                </c:pt>
                <c:pt idx="2873">
                  <c:v>45106</c:v>
                </c:pt>
                <c:pt idx="2874">
                  <c:v>45107</c:v>
                </c:pt>
                <c:pt idx="2875">
                  <c:v>45110</c:v>
                </c:pt>
                <c:pt idx="2876">
                  <c:v>45111</c:v>
                </c:pt>
                <c:pt idx="2877">
                  <c:v>45112</c:v>
                </c:pt>
                <c:pt idx="2878">
                  <c:v>45113</c:v>
                </c:pt>
                <c:pt idx="2879">
                  <c:v>45114</c:v>
                </c:pt>
                <c:pt idx="2880">
                  <c:v>45117</c:v>
                </c:pt>
                <c:pt idx="2881">
                  <c:v>45118</c:v>
                </c:pt>
                <c:pt idx="2882">
                  <c:v>45119</c:v>
                </c:pt>
                <c:pt idx="2883">
                  <c:v>45120</c:v>
                </c:pt>
                <c:pt idx="2884">
                  <c:v>45121</c:v>
                </c:pt>
                <c:pt idx="2885">
                  <c:v>45124</c:v>
                </c:pt>
                <c:pt idx="2886">
                  <c:v>45125</c:v>
                </c:pt>
                <c:pt idx="2887">
                  <c:v>45126</c:v>
                </c:pt>
                <c:pt idx="2888">
                  <c:v>45127</c:v>
                </c:pt>
                <c:pt idx="2889">
                  <c:v>45128</c:v>
                </c:pt>
                <c:pt idx="2890">
                  <c:v>45131</c:v>
                </c:pt>
                <c:pt idx="2891">
                  <c:v>45132</c:v>
                </c:pt>
                <c:pt idx="2892">
                  <c:v>45133</c:v>
                </c:pt>
                <c:pt idx="2893">
                  <c:v>45134</c:v>
                </c:pt>
                <c:pt idx="2894">
                  <c:v>45135</c:v>
                </c:pt>
                <c:pt idx="2895">
                  <c:v>45138</c:v>
                </c:pt>
                <c:pt idx="2896">
                  <c:v>45139</c:v>
                </c:pt>
                <c:pt idx="2897">
                  <c:v>45140</c:v>
                </c:pt>
                <c:pt idx="2898">
                  <c:v>45141</c:v>
                </c:pt>
                <c:pt idx="2899">
                  <c:v>45142</c:v>
                </c:pt>
                <c:pt idx="2900">
                  <c:v>45145</c:v>
                </c:pt>
                <c:pt idx="2901">
                  <c:v>45146</c:v>
                </c:pt>
                <c:pt idx="2902">
                  <c:v>45147</c:v>
                </c:pt>
                <c:pt idx="2903">
                  <c:v>45148</c:v>
                </c:pt>
                <c:pt idx="2904">
                  <c:v>45149</c:v>
                </c:pt>
                <c:pt idx="2905">
                  <c:v>45152</c:v>
                </c:pt>
                <c:pt idx="2906">
                  <c:v>45153</c:v>
                </c:pt>
                <c:pt idx="2907">
                  <c:v>45154</c:v>
                </c:pt>
                <c:pt idx="2908">
                  <c:v>45155</c:v>
                </c:pt>
                <c:pt idx="2909">
                  <c:v>45156</c:v>
                </c:pt>
                <c:pt idx="2910">
                  <c:v>45159</c:v>
                </c:pt>
                <c:pt idx="2911">
                  <c:v>45160</c:v>
                </c:pt>
                <c:pt idx="2912">
                  <c:v>45161</c:v>
                </c:pt>
                <c:pt idx="2913">
                  <c:v>45162</c:v>
                </c:pt>
                <c:pt idx="2914">
                  <c:v>45163</c:v>
                </c:pt>
                <c:pt idx="2915">
                  <c:v>45166</c:v>
                </c:pt>
                <c:pt idx="2916">
                  <c:v>45167</c:v>
                </c:pt>
                <c:pt idx="2917">
                  <c:v>45168</c:v>
                </c:pt>
                <c:pt idx="2918">
                  <c:v>45169</c:v>
                </c:pt>
                <c:pt idx="2919">
                  <c:v>45170</c:v>
                </c:pt>
                <c:pt idx="2920">
                  <c:v>45173</c:v>
                </c:pt>
                <c:pt idx="2921">
                  <c:v>45174</c:v>
                </c:pt>
                <c:pt idx="2922">
                  <c:v>45175</c:v>
                </c:pt>
                <c:pt idx="2923">
                  <c:v>45176</c:v>
                </c:pt>
                <c:pt idx="2924">
                  <c:v>45177</c:v>
                </c:pt>
                <c:pt idx="2925">
                  <c:v>45180</c:v>
                </c:pt>
                <c:pt idx="2926">
                  <c:v>45181</c:v>
                </c:pt>
                <c:pt idx="2927">
                  <c:v>45182</c:v>
                </c:pt>
                <c:pt idx="2928">
                  <c:v>45183</c:v>
                </c:pt>
                <c:pt idx="2929">
                  <c:v>45184</c:v>
                </c:pt>
                <c:pt idx="2930">
                  <c:v>45187</c:v>
                </c:pt>
                <c:pt idx="2931">
                  <c:v>45188</c:v>
                </c:pt>
                <c:pt idx="2932">
                  <c:v>45189</c:v>
                </c:pt>
                <c:pt idx="2933">
                  <c:v>45190</c:v>
                </c:pt>
                <c:pt idx="2934">
                  <c:v>45191</c:v>
                </c:pt>
                <c:pt idx="2935">
                  <c:v>45194</c:v>
                </c:pt>
                <c:pt idx="2936">
                  <c:v>45195</c:v>
                </c:pt>
                <c:pt idx="2937">
                  <c:v>45196</c:v>
                </c:pt>
                <c:pt idx="2938">
                  <c:v>45197</c:v>
                </c:pt>
                <c:pt idx="2939">
                  <c:v>45198</c:v>
                </c:pt>
                <c:pt idx="2940">
                  <c:v>45201</c:v>
                </c:pt>
                <c:pt idx="2941">
                  <c:v>45202</c:v>
                </c:pt>
                <c:pt idx="2942">
                  <c:v>45203</c:v>
                </c:pt>
                <c:pt idx="2943">
                  <c:v>45204</c:v>
                </c:pt>
                <c:pt idx="2944">
                  <c:v>45205</c:v>
                </c:pt>
                <c:pt idx="2945">
                  <c:v>45208</c:v>
                </c:pt>
                <c:pt idx="2946">
                  <c:v>45209</c:v>
                </c:pt>
                <c:pt idx="2947">
                  <c:v>45210</c:v>
                </c:pt>
                <c:pt idx="2948">
                  <c:v>45211</c:v>
                </c:pt>
                <c:pt idx="2949">
                  <c:v>45212</c:v>
                </c:pt>
                <c:pt idx="2950">
                  <c:v>45215</c:v>
                </c:pt>
                <c:pt idx="2951">
                  <c:v>45216</c:v>
                </c:pt>
                <c:pt idx="2952">
                  <c:v>45217</c:v>
                </c:pt>
                <c:pt idx="2953">
                  <c:v>45218</c:v>
                </c:pt>
                <c:pt idx="2954">
                  <c:v>45219</c:v>
                </c:pt>
                <c:pt idx="2955">
                  <c:v>45223</c:v>
                </c:pt>
                <c:pt idx="2956">
                  <c:v>45224</c:v>
                </c:pt>
                <c:pt idx="2957">
                  <c:v>45225</c:v>
                </c:pt>
                <c:pt idx="2958">
                  <c:v>45226</c:v>
                </c:pt>
                <c:pt idx="2959">
                  <c:v>45229</c:v>
                </c:pt>
                <c:pt idx="2960">
                  <c:v>45230</c:v>
                </c:pt>
                <c:pt idx="2961">
                  <c:v>45232</c:v>
                </c:pt>
                <c:pt idx="2962">
                  <c:v>45233</c:v>
                </c:pt>
                <c:pt idx="2963">
                  <c:v>45236</c:v>
                </c:pt>
                <c:pt idx="2964">
                  <c:v>45237</c:v>
                </c:pt>
                <c:pt idx="2965">
                  <c:v>45238</c:v>
                </c:pt>
                <c:pt idx="2966">
                  <c:v>45239</c:v>
                </c:pt>
                <c:pt idx="2967">
                  <c:v>45240</c:v>
                </c:pt>
                <c:pt idx="2968">
                  <c:v>45243</c:v>
                </c:pt>
                <c:pt idx="2969">
                  <c:v>45244</c:v>
                </c:pt>
                <c:pt idx="2970">
                  <c:v>45245</c:v>
                </c:pt>
                <c:pt idx="2971">
                  <c:v>45246</c:v>
                </c:pt>
                <c:pt idx="2972">
                  <c:v>45247</c:v>
                </c:pt>
                <c:pt idx="2973">
                  <c:v>45250</c:v>
                </c:pt>
                <c:pt idx="2974">
                  <c:v>45251</c:v>
                </c:pt>
                <c:pt idx="2975">
                  <c:v>45252</c:v>
                </c:pt>
                <c:pt idx="2976">
                  <c:v>45253</c:v>
                </c:pt>
                <c:pt idx="2977">
                  <c:v>45254</c:v>
                </c:pt>
                <c:pt idx="2978">
                  <c:v>45257</c:v>
                </c:pt>
                <c:pt idx="2979">
                  <c:v>45258</c:v>
                </c:pt>
                <c:pt idx="2980">
                  <c:v>45259</c:v>
                </c:pt>
                <c:pt idx="2981">
                  <c:v>45260</c:v>
                </c:pt>
                <c:pt idx="2982">
                  <c:v>45261</c:v>
                </c:pt>
                <c:pt idx="2983">
                  <c:v>45264</c:v>
                </c:pt>
                <c:pt idx="2984">
                  <c:v>45265</c:v>
                </c:pt>
                <c:pt idx="2985">
                  <c:v>45266</c:v>
                </c:pt>
                <c:pt idx="2986">
                  <c:v>45267</c:v>
                </c:pt>
                <c:pt idx="2987">
                  <c:v>45268</c:v>
                </c:pt>
                <c:pt idx="2988">
                  <c:v>45271</c:v>
                </c:pt>
                <c:pt idx="2989">
                  <c:v>45272</c:v>
                </c:pt>
                <c:pt idx="2990">
                  <c:v>45273</c:v>
                </c:pt>
                <c:pt idx="2991">
                  <c:v>45274</c:v>
                </c:pt>
                <c:pt idx="2992">
                  <c:v>45275</c:v>
                </c:pt>
                <c:pt idx="2993">
                  <c:v>45278</c:v>
                </c:pt>
                <c:pt idx="2994">
                  <c:v>45279</c:v>
                </c:pt>
                <c:pt idx="2995">
                  <c:v>45280</c:v>
                </c:pt>
                <c:pt idx="2996">
                  <c:v>45281</c:v>
                </c:pt>
                <c:pt idx="2997">
                  <c:v>45282</c:v>
                </c:pt>
                <c:pt idx="2998">
                  <c:v>45287</c:v>
                </c:pt>
                <c:pt idx="2999">
                  <c:v>45288</c:v>
                </c:pt>
                <c:pt idx="3000">
                  <c:v>45289</c:v>
                </c:pt>
                <c:pt idx="3001">
                  <c:v>45293</c:v>
                </c:pt>
                <c:pt idx="3002">
                  <c:v>45294</c:v>
                </c:pt>
                <c:pt idx="3003">
                  <c:v>45295</c:v>
                </c:pt>
                <c:pt idx="3004">
                  <c:v>45296</c:v>
                </c:pt>
                <c:pt idx="3005">
                  <c:v>45299</c:v>
                </c:pt>
                <c:pt idx="3006">
                  <c:v>45300</c:v>
                </c:pt>
                <c:pt idx="3007">
                  <c:v>45301</c:v>
                </c:pt>
                <c:pt idx="3008">
                  <c:v>45302</c:v>
                </c:pt>
                <c:pt idx="3009">
                  <c:v>45303</c:v>
                </c:pt>
                <c:pt idx="3010">
                  <c:v>45306</c:v>
                </c:pt>
                <c:pt idx="3011">
                  <c:v>45307</c:v>
                </c:pt>
                <c:pt idx="3012">
                  <c:v>45308</c:v>
                </c:pt>
                <c:pt idx="3013">
                  <c:v>45309</c:v>
                </c:pt>
                <c:pt idx="3014">
                  <c:v>45310</c:v>
                </c:pt>
                <c:pt idx="3015">
                  <c:v>45313</c:v>
                </c:pt>
                <c:pt idx="3016">
                  <c:v>45314</c:v>
                </c:pt>
                <c:pt idx="3017">
                  <c:v>45315</c:v>
                </c:pt>
                <c:pt idx="3018">
                  <c:v>45316</c:v>
                </c:pt>
                <c:pt idx="3019">
                  <c:v>45317</c:v>
                </c:pt>
                <c:pt idx="3020">
                  <c:v>45320</c:v>
                </c:pt>
                <c:pt idx="3021">
                  <c:v>45321</c:v>
                </c:pt>
                <c:pt idx="3022">
                  <c:v>45322</c:v>
                </c:pt>
                <c:pt idx="3023">
                  <c:v>45323</c:v>
                </c:pt>
                <c:pt idx="3024">
                  <c:v>45324</c:v>
                </c:pt>
                <c:pt idx="3025">
                  <c:v>45327</c:v>
                </c:pt>
                <c:pt idx="3026">
                  <c:v>45328</c:v>
                </c:pt>
                <c:pt idx="3027">
                  <c:v>45329</c:v>
                </c:pt>
                <c:pt idx="3028">
                  <c:v>45330</c:v>
                </c:pt>
                <c:pt idx="3029">
                  <c:v>45331</c:v>
                </c:pt>
                <c:pt idx="3030">
                  <c:v>45334</c:v>
                </c:pt>
                <c:pt idx="3031">
                  <c:v>45335</c:v>
                </c:pt>
                <c:pt idx="3032">
                  <c:v>45336</c:v>
                </c:pt>
                <c:pt idx="3033">
                  <c:v>45337</c:v>
                </c:pt>
                <c:pt idx="3034">
                  <c:v>45338</c:v>
                </c:pt>
                <c:pt idx="3035">
                  <c:v>45341</c:v>
                </c:pt>
                <c:pt idx="3036">
                  <c:v>45342</c:v>
                </c:pt>
                <c:pt idx="3037">
                  <c:v>45343</c:v>
                </c:pt>
                <c:pt idx="3038">
                  <c:v>45344</c:v>
                </c:pt>
                <c:pt idx="3039">
                  <c:v>45345</c:v>
                </c:pt>
                <c:pt idx="3040">
                  <c:v>45348</c:v>
                </c:pt>
                <c:pt idx="3041">
                  <c:v>45349</c:v>
                </c:pt>
                <c:pt idx="3042">
                  <c:v>45350</c:v>
                </c:pt>
                <c:pt idx="3043">
                  <c:v>45351</c:v>
                </c:pt>
                <c:pt idx="3044">
                  <c:v>45352</c:v>
                </c:pt>
                <c:pt idx="3045">
                  <c:v>45355</c:v>
                </c:pt>
                <c:pt idx="3046">
                  <c:v>45356</c:v>
                </c:pt>
                <c:pt idx="3047">
                  <c:v>45357</c:v>
                </c:pt>
                <c:pt idx="3048">
                  <c:v>45358</c:v>
                </c:pt>
                <c:pt idx="3049">
                  <c:v>45359</c:v>
                </c:pt>
                <c:pt idx="3050">
                  <c:v>45362</c:v>
                </c:pt>
                <c:pt idx="3051">
                  <c:v>45363</c:v>
                </c:pt>
                <c:pt idx="3052">
                  <c:v>45364</c:v>
                </c:pt>
                <c:pt idx="3053">
                  <c:v>45365</c:v>
                </c:pt>
                <c:pt idx="3054">
                  <c:v>45369</c:v>
                </c:pt>
                <c:pt idx="3055">
                  <c:v>45370</c:v>
                </c:pt>
                <c:pt idx="3056">
                  <c:v>45371</c:v>
                </c:pt>
                <c:pt idx="3057">
                  <c:v>45372</c:v>
                </c:pt>
                <c:pt idx="3058">
                  <c:v>45373</c:v>
                </c:pt>
                <c:pt idx="3059">
                  <c:v>45376</c:v>
                </c:pt>
                <c:pt idx="3060">
                  <c:v>45377</c:v>
                </c:pt>
                <c:pt idx="3061">
                  <c:v>45378</c:v>
                </c:pt>
                <c:pt idx="3062">
                  <c:v>45379</c:v>
                </c:pt>
                <c:pt idx="3063">
                  <c:v>45384</c:v>
                </c:pt>
                <c:pt idx="3064">
                  <c:v>45385</c:v>
                </c:pt>
                <c:pt idx="3065">
                  <c:v>45386</c:v>
                </c:pt>
                <c:pt idx="3066">
                  <c:v>45387</c:v>
                </c:pt>
                <c:pt idx="3067">
                  <c:v>45390</c:v>
                </c:pt>
                <c:pt idx="3068">
                  <c:v>45391</c:v>
                </c:pt>
                <c:pt idx="3069">
                  <c:v>45392</c:v>
                </c:pt>
                <c:pt idx="3070">
                  <c:v>45393</c:v>
                </c:pt>
                <c:pt idx="3071">
                  <c:v>45394</c:v>
                </c:pt>
                <c:pt idx="3072">
                  <c:v>45397</c:v>
                </c:pt>
                <c:pt idx="3073">
                  <c:v>45398</c:v>
                </c:pt>
                <c:pt idx="3074">
                  <c:v>45399</c:v>
                </c:pt>
                <c:pt idx="3075">
                  <c:v>45400</c:v>
                </c:pt>
                <c:pt idx="3076">
                  <c:v>45401</c:v>
                </c:pt>
                <c:pt idx="3077">
                  <c:v>45404</c:v>
                </c:pt>
                <c:pt idx="3078">
                  <c:v>45405</c:v>
                </c:pt>
                <c:pt idx="3079">
                  <c:v>45406</c:v>
                </c:pt>
                <c:pt idx="3080">
                  <c:v>45407</c:v>
                </c:pt>
                <c:pt idx="3081">
                  <c:v>45408</c:v>
                </c:pt>
                <c:pt idx="3082">
                  <c:v>45411</c:v>
                </c:pt>
                <c:pt idx="3083">
                  <c:v>45412</c:v>
                </c:pt>
                <c:pt idx="3084">
                  <c:v>45414</c:v>
                </c:pt>
                <c:pt idx="3085">
                  <c:v>45415</c:v>
                </c:pt>
                <c:pt idx="3086">
                  <c:v>45418</c:v>
                </c:pt>
                <c:pt idx="3087">
                  <c:v>45419</c:v>
                </c:pt>
                <c:pt idx="3088">
                  <c:v>45420</c:v>
                </c:pt>
                <c:pt idx="3089">
                  <c:v>45421</c:v>
                </c:pt>
                <c:pt idx="3090">
                  <c:v>45422</c:v>
                </c:pt>
                <c:pt idx="3091">
                  <c:v>45425</c:v>
                </c:pt>
                <c:pt idx="3092">
                  <c:v>45426</c:v>
                </c:pt>
                <c:pt idx="3093">
                  <c:v>45427</c:v>
                </c:pt>
                <c:pt idx="3094">
                  <c:v>45428</c:v>
                </c:pt>
                <c:pt idx="3095">
                  <c:v>45429</c:v>
                </c:pt>
                <c:pt idx="3096">
                  <c:v>45433</c:v>
                </c:pt>
                <c:pt idx="3097">
                  <c:v>45434</c:v>
                </c:pt>
                <c:pt idx="3098">
                  <c:v>45435</c:v>
                </c:pt>
                <c:pt idx="3099">
                  <c:v>45436</c:v>
                </c:pt>
                <c:pt idx="3100">
                  <c:v>45439</c:v>
                </c:pt>
                <c:pt idx="3101">
                  <c:v>45440</c:v>
                </c:pt>
                <c:pt idx="3102">
                  <c:v>45441</c:v>
                </c:pt>
                <c:pt idx="3103">
                  <c:v>45442</c:v>
                </c:pt>
                <c:pt idx="3104">
                  <c:v>45443</c:v>
                </c:pt>
                <c:pt idx="3105">
                  <c:v>45446</c:v>
                </c:pt>
                <c:pt idx="3106">
                  <c:v>45447</c:v>
                </c:pt>
                <c:pt idx="3107">
                  <c:v>45448</c:v>
                </c:pt>
                <c:pt idx="3108">
                  <c:v>45449</c:v>
                </c:pt>
                <c:pt idx="3109">
                  <c:v>45450</c:v>
                </c:pt>
                <c:pt idx="3110">
                  <c:v>45453</c:v>
                </c:pt>
                <c:pt idx="3111">
                  <c:v>45454</c:v>
                </c:pt>
                <c:pt idx="3112">
                  <c:v>45455</c:v>
                </c:pt>
                <c:pt idx="3113">
                  <c:v>45456</c:v>
                </c:pt>
                <c:pt idx="3114">
                  <c:v>45457</c:v>
                </c:pt>
                <c:pt idx="3115">
                  <c:v>45460</c:v>
                </c:pt>
                <c:pt idx="3116">
                  <c:v>45461</c:v>
                </c:pt>
                <c:pt idx="3117">
                  <c:v>45462</c:v>
                </c:pt>
                <c:pt idx="3118">
                  <c:v>45463</c:v>
                </c:pt>
                <c:pt idx="3119">
                  <c:v>45464</c:v>
                </c:pt>
                <c:pt idx="3120">
                  <c:v>45467</c:v>
                </c:pt>
                <c:pt idx="3121">
                  <c:v>45468</c:v>
                </c:pt>
                <c:pt idx="3122">
                  <c:v>45469</c:v>
                </c:pt>
                <c:pt idx="3123">
                  <c:v>45470</c:v>
                </c:pt>
                <c:pt idx="3124">
                  <c:v>45471</c:v>
                </c:pt>
                <c:pt idx="3125">
                  <c:v>45474</c:v>
                </c:pt>
                <c:pt idx="3126">
                  <c:v>45475</c:v>
                </c:pt>
                <c:pt idx="3127">
                  <c:v>45476</c:v>
                </c:pt>
                <c:pt idx="3128">
                  <c:v>45477</c:v>
                </c:pt>
                <c:pt idx="3129">
                  <c:v>45478</c:v>
                </c:pt>
                <c:pt idx="3130">
                  <c:v>45481</c:v>
                </c:pt>
                <c:pt idx="3131">
                  <c:v>45482</c:v>
                </c:pt>
                <c:pt idx="3132">
                  <c:v>45483</c:v>
                </c:pt>
                <c:pt idx="3133">
                  <c:v>45484</c:v>
                </c:pt>
                <c:pt idx="3134">
                  <c:v>45485</c:v>
                </c:pt>
                <c:pt idx="3135">
                  <c:v>45488</c:v>
                </c:pt>
                <c:pt idx="3136">
                  <c:v>45489</c:v>
                </c:pt>
                <c:pt idx="3137">
                  <c:v>45490</c:v>
                </c:pt>
                <c:pt idx="3138">
                  <c:v>45491</c:v>
                </c:pt>
                <c:pt idx="3139">
                  <c:v>45492</c:v>
                </c:pt>
                <c:pt idx="3140">
                  <c:v>45495</c:v>
                </c:pt>
                <c:pt idx="3141">
                  <c:v>45496</c:v>
                </c:pt>
                <c:pt idx="3142">
                  <c:v>45497</c:v>
                </c:pt>
                <c:pt idx="3143">
                  <c:v>45498</c:v>
                </c:pt>
                <c:pt idx="3144">
                  <c:v>45499</c:v>
                </c:pt>
                <c:pt idx="3145">
                  <c:v>45502</c:v>
                </c:pt>
                <c:pt idx="3146">
                  <c:v>45503</c:v>
                </c:pt>
                <c:pt idx="3147">
                  <c:v>45504</c:v>
                </c:pt>
                <c:pt idx="3148">
                  <c:v>45505</c:v>
                </c:pt>
                <c:pt idx="3149">
                  <c:v>45506</c:v>
                </c:pt>
                <c:pt idx="3150">
                  <c:v>45507</c:v>
                </c:pt>
                <c:pt idx="3151">
                  <c:v>45509</c:v>
                </c:pt>
                <c:pt idx="3152">
                  <c:v>45510</c:v>
                </c:pt>
                <c:pt idx="3153">
                  <c:v>45511</c:v>
                </c:pt>
                <c:pt idx="3154">
                  <c:v>45512</c:v>
                </c:pt>
                <c:pt idx="3155">
                  <c:v>45513</c:v>
                </c:pt>
                <c:pt idx="3156">
                  <c:v>45516</c:v>
                </c:pt>
                <c:pt idx="3157">
                  <c:v>45517</c:v>
                </c:pt>
                <c:pt idx="3158">
                  <c:v>45518</c:v>
                </c:pt>
                <c:pt idx="3159">
                  <c:v>45519</c:v>
                </c:pt>
                <c:pt idx="3160">
                  <c:v>45520</c:v>
                </c:pt>
                <c:pt idx="3161">
                  <c:v>45525</c:v>
                </c:pt>
                <c:pt idx="3162">
                  <c:v>45526</c:v>
                </c:pt>
                <c:pt idx="3163">
                  <c:v>45527</c:v>
                </c:pt>
                <c:pt idx="3164">
                  <c:v>45530</c:v>
                </c:pt>
                <c:pt idx="3165">
                  <c:v>45531</c:v>
                </c:pt>
                <c:pt idx="3166">
                  <c:v>45532</c:v>
                </c:pt>
                <c:pt idx="3167">
                  <c:v>45533</c:v>
                </c:pt>
                <c:pt idx="3168">
                  <c:v>45534</c:v>
                </c:pt>
                <c:pt idx="3169">
                  <c:v>45537</c:v>
                </c:pt>
                <c:pt idx="3170">
                  <c:v>45538</c:v>
                </c:pt>
                <c:pt idx="3171">
                  <c:v>45539</c:v>
                </c:pt>
                <c:pt idx="3172">
                  <c:v>45540</c:v>
                </c:pt>
                <c:pt idx="3173">
                  <c:v>45541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51</c:v>
                </c:pt>
                <c:pt idx="3180">
                  <c:v>45552</c:v>
                </c:pt>
                <c:pt idx="3181">
                  <c:v>45553</c:v>
                </c:pt>
                <c:pt idx="3182">
                  <c:v>45554</c:v>
                </c:pt>
                <c:pt idx="3183">
                  <c:v>45555</c:v>
                </c:pt>
                <c:pt idx="3184">
                  <c:v>45558</c:v>
                </c:pt>
                <c:pt idx="3185">
                  <c:v>45559</c:v>
                </c:pt>
                <c:pt idx="3186">
                  <c:v>45560</c:v>
                </c:pt>
                <c:pt idx="3187">
                  <c:v>45561</c:v>
                </c:pt>
                <c:pt idx="3188">
                  <c:v>45562</c:v>
                </c:pt>
                <c:pt idx="3189">
                  <c:v>45565</c:v>
                </c:pt>
                <c:pt idx="3190">
                  <c:v>45566</c:v>
                </c:pt>
                <c:pt idx="3191">
                  <c:v>45567</c:v>
                </c:pt>
                <c:pt idx="3192">
                  <c:v>45568</c:v>
                </c:pt>
                <c:pt idx="3193">
                  <c:v>45569</c:v>
                </c:pt>
                <c:pt idx="3194">
                  <c:v>45572</c:v>
                </c:pt>
                <c:pt idx="3195">
                  <c:v>45573</c:v>
                </c:pt>
                <c:pt idx="3196">
                  <c:v>45574</c:v>
                </c:pt>
                <c:pt idx="3197">
                  <c:v>45575</c:v>
                </c:pt>
                <c:pt idx="3198">
                  <c:v>45576</c:v>
                </c:pt>
                <c:pt idx="3199">
                  <c:v>45579</c:v>
                </c:pt>
                <c:pt idx="3200">
                  <c:v>45580</c:v>
                </c:pt>
                <c:pt idx="3201">
                  <c:v>45581</c:v>
                </c:pt>
                <c:pt idx="3202">
                  <c:v>45582</c:v>
                </c:pt>
                <c:pt idx="3203">
                  <c:v>45583</c:v>
                </c:pt>
                <c:pt idx="3204">
                  <c:v>45586</c:v>
                </c:pt>
                <c:pt idx="3205">
                  <c:v>45587</c:v>
                </c:pt>
                <c:pt idx="3206">
                  <c:v>45589</c:v>
                </c:pt>
                <c:pt idx="3207">
                  <c:v>45590</c:v>
                </c:pt>
                <c:pt idx="3208">
                  <c:v>45593</c:v>
                </c:pt>
                <c:pt idx="3209">
                  <c:v>45594</c:v>
                </c:pt>
                <c:pt idx="3210">
                  <c:v>45595</c:v>
                </c:pt>
                <c:pt idx="3211">
                  <c:v>45596</c:v>
                </c:pt>
                <c:pt idx="3212">
                  <c:v>45600</c:v>
                </c:pt>
                <c:pt idx="3213">
                  <c:v>45601</c:v>
                </c:pt>
                <c:pt idx="3214">
                  <c:v>45602</c:v>
                </c:pt>
                <c:pt idx="3215">
                  <c:v>45603</c:v>
                </c:pt>
                <c:pt idx="3216">
                  <c:v>45604</c:v>
                </c:pt>
                <c:pt idx="3217">
                  <c:v>45607</c:v>
                </c:pt>
                <c:pt idx="3218">
                  <c:v>45608</c:v>
                </c:pt>
                <c:pt idx="3219">
                  <c:v>45609</c:v>
                </c:pt>
                <c:pt idx="3220">
                  <c:v>45610</c:v>
                </c:pt>
                <c:pt idx="3221">
                  <c:v>45611</c:v>
                </c:pt>
                <c:pt idx="3222">
                  <c:v>45614</c:v>
                </c:pt>
                <c:pt idx="3223">
                  <c:v>45615</c:v>
                </c:pt>
                <c:pt idx="3224">
                  <c:v>45616</c:v>
                </c:pt>
                <c:pt idx="3225">
                  <c:v>45617</c:v>
                </c:pt>
                <c:pt idx="3226">
                  <c:v>45618</c:v>
                </c:pt>
                <c:pt idx="3227">
                  <c:v>45621</c:v>
                </c:pt>
                <c:pt idx="3228">
                  <c:v>45622</c:v>
                </c:pt>
                <c:pt idx="3229">
                  <c:v>45623</c:v>
                </c:pt>
                <c:pt idx="3230">
                  <c:v>45624</c:v>
                </c:pt>
                <c:pt idx="3231">
                  <c:v>45625</c:v>
                </c:pt>
                <c:pt idx="3232">
                  <c:v>45628</c:v>
                </c:pt>
                <c:pt idx="3233">
                  <c:v>45629</c:v>
                </c:pt>
                <c:pt idx="3234">
                  <c:v>45630</c:v>
                </c:pt>
                <c:pt idx="3235">
                  <c:v>45631</c:v>
                </c:pt>
                <c:pt idx="3236">
                  <c:v>45632</c:v>
                </c:pt>
                <c:pt idx="3237">
                  <c:v>45633</c:v>
                </c:pt>
                <c:pt idx="3238">
                  <c:v>45635</c:v>
                </c:pt>
                <c:pt idx="3239">
                  <c:v>45636</c:v>
                </c:pt>
                <c:pt idx="3240">
                  <c:v>45637</c:v>
                </c:pt>
                <c:pt idx="3241">
                  <c:v>45638</c:v>
                </c:pt>
                <c:pt idx="3242">
                  <c:v>45639</c:v>
                </c:pt>
                <c:pt idx="3243">
                  <c:v>45640</c:v>
                </c:pt>
                <c:pt idx="3244">
                  <c:v>45642</c:v>
                </c:pt>
                <c:pt idx="3245">
                  <c:v>45643</c:v>
                </c:pt>
                <c:pt idx="3246">
                  <c:v>45644</c:v>
                </c:pt>
                <c:pt idx="3247">
                  <c:v>45645</c:v>
                </c:pt>
                <c:pt idx="3248">
                  <c:v>45646</c:v>
                </c:pt>
                <c:pt idx="3249">
                  <c:v>45649</c:v>
                </c:pt>
                <c:pt idx="3250">
                  <c:v>45656</c:v>
                </c:pt>
                <c:pt idx="3251">
                  <c:v>45657</c:v>
                </c:pt>
                <c:pt idx="3252">
                  <c:v>45659</c:v>
                </c:pt>
                <c:pt idx="3253">
                  <c:v>45660</c:v>
                </c:pt>
                <c:pt idx="3254">
                  <c:v>45663</c:v>
                </c:pt>
                <c:pt idx="3255">
                  <c:v>45664</c:v>
                </c:pt>
                <c:pt idx="3256">
                  <c:v>45665</c:v>
                </c:pt>
                <c:pt idx="3257">
                  <c:v>45666</c:v>
                </c:pt>
                <c:pt idx="3258">
                  <c:v>45667</c:v>
                </c:pt>
                <c:pt idx="3259">
                  <c:v>45670</c:v>
                </c:pt>
                <c:pt idx="3260">
                  <c:v>45671</c:v>
                </c:pt>
                <c:pt idx="3261">
                  <c:v>45672</c:v>
                </c:pt>
                <c:pt idx="3262">
                  <c:v>45673</c:v>
                </c:pt>
                <c:pt idx="3263">
                  <c:v>45674</c:v>
                </c:pt>
                <c:pt idx="3264">
                  <c:v>45677</c:v>
                </c:pt>
                <c:pt idx="3265">
                  <c:v>45678</c:v>
                </c:pt>
                <c:pt idx="3266">
                  <c:v>45679</c:v>
                </c:pt>
                <c:pt idx="3267">
                  <c:v>45680</c:v>
                </c:pt>
                <c:pt idx="3268">
                  <c:v>45681</c:v>
                </c:pt>
                <c:pt idx="3269">
                  <c:v>45684</c:v>
                </c:pt>
                <c:pt idx="3270">
                  <c:v>45685</c:v>
                </c:pt>
                <c:pt idx="3271">
                  <c:v>45686</c:v>
                </c:pt>
                <c:pt idx="3272">
                  <c:v>45687</c:v>
                </c:pt>
                <c:pt idx="3273">
                  <c:v>45688</c:v>
                </c:pt>
                <c:pt idx="3274">
                  <c:v>45691</c:v>
                </c:pt>
                <c:pt idx="3275">
                  <c:v>45692</c:v>
                </c:pt>
                <c:pt idx="3276">
                  <c:v>45693</c:v>
                </c:pt>
                <c:pt idx="3277">
                  <c:v>45694</c:v>
                </c:pt>
                <c:pt idx="3278">
                  <c:v>45695</c:v>
                </c:pt>
                <c:pt idx="3279">
                  <c:v>45698</c:v>
                </c:pt>
                <c:pt idx="3280">
                  <c:v>45699</c:v>
                </c:pt>
                <c:pt idx="3281">
                  <c:v>45700</c:v>
                </c:pt>
                <c:pt idx="3282">
                  <c:v>45701</c:v>
                </c:pt>
                <c:pt idx="3283">
                  <c:v>45702</c:v>
                </c:pt>
                <c:pt idx="3284">
                  <c:v>45705</c:v>
                </c:pt>
                <c:pt idx="3285">
                  <c:v>45706</c:v>
                </c:pt>
                <c:pt idx="3286">
                  <c:v>45707</c:v>
                </c:pt>
                <c:pt idx="3287">
                  <c:v>45708</c:v>
                </c:pt>
                <c:pt idx="3288">
                  <c:v>45709</c:v>
                </c:pt>
                <c:pt idx="3289">
                  <c:v>45712</c:v>
                </c:pt>
                <c:pt idx="3290">
                  <c:v>45713</c:v>
                </c:pt>
                <c:pt idx="3291">
                  <c:v>45714</c:v>
                </c:pt>
                <c:pt idx="3292">
                  <c:v>45715</c:v>
                </c:pt>
                <c:pt idx="3293">
                  <c:v>45716</c:v>
                </c:pt>
                <c:pt idx="3294">
                  <c:v>45719</c:v>
                </c:pt>
                <c:pt idx="3295">
                  <c:v>45720</c:v>
                </c:pt>
                <c:pt idx="3296">
                  <c:v>45721</c:v>
                </c:pt>
                <c:pt idx="3297">
                  <c:v>45722</c:v>
                </c:pt>
                <c:pt idx="3298">
                  <c:v>45723</c:v>
                </c:pt>
                <c:pt idx="3299">
                  <c:v>45726</c:v>
                </c:pt>
                <c:pt idx="3300">
                  <c:v>45727</c:v>
                </c:pt>
                <c:pt idx="3301">
                  <c:v>45728</c:v>
                </c:pt>
                <c:pt idx="3302">
                  <c:v>45729</c:v>
                </c:pt>
                <c:pt idx="3303">
                  <c:v>45730</c:v>
                </c:pt>
                <c:pt idx="3304">
                  <c:v>45733</c:v>
                </c:pt>
                <c:pt idx="3305">
                  <c:v>45734</c:v>
                </c:pt>
                <c:pt idx="3306">
                  <c:v>45735</c:v>
                </c:pt>
                <c:pt idx="3307">
                  <c:v>45736</c:v>
                </c:pt>
                <c:pt idx="3308">
                  <c:v>45737</c:v>
                </c:pt>
                <c:pt idx="3309">
                  <c:v>45740</c:v>
                </c:pt>
                <c:pt idx="3310">
                  <c:v>45741</c:v>
                </c:pt>
                <c:pt idx="3311">
                  <c:v>45742</c:v>
                </c:pt>
                <c:pt idx="3312">
                  <c:v>45743</c:v>
                </c:pt>
                <c:pt idx="3313">
                  <c:v>45744</c:v>
                </c:pt>
                <c:pt idx="3314">
                  <c:v>45747</c:v>
                </c:pt>
                <c:pt idx="3315">
                  <c:v>45748</c:v>
                </c:pt>
                <c:pt idx="3316">
                  <c:v>45749</c:v>
                </c:pt>
                <c:pt idx="3317">
                  <c:v>45750</c:v>
                </c:pt>
                <c:pt idx="3318">
                  <c:v>45751</c:v>
                </c:pt>
                <c:pt idx="3319">
                  <c:v>45754</c:v>
                </c:pt>
                <c:pt idx="3320">
                  <c:v>45755</c:v>
                </c:pt>
                <c:pt idx="3321">
                  <c:v>45756</c:v>
                </c:pt>
                <c:pt idx="3322">
                  <c:v>45757</c:v>
                </c:pt>
                <c:pt idx="3323">
                  <c:v>45758</c:v>
                </c:pt>
                <c:pt idx="3324">
                  <c:v>45761</c:v>
                </c:pt>
                <c:pt idx="3325">
                  <c:v>45762</c:v>
                </c:pt>
                <c:pt idx="3326">
                  <c:v>45763</c:v>
                </c:pt>
                <c:pt idx="3327">
                  <c:v>45764</c:v>
                </c:pt>
                <c:pt idx="3328">
                  <c:v>45765</c:v>
                </c:pt>
                <c:pt idx="3329">
                  <c:v>45768</c:v>
                </c:pt>
                <c:pt idx="3330">
                  <c:v>45769</c:v>
                </c:pt>
                <c:pt idx="3331">
                  <c:v>45770</c:v>
                </c:pt>
                <c:pt idx="3332">
                  <c:v>45771</c:v>
                </c:pt>
                <c:pt idx="3333">
                  <c:v>45772</c:v>
                </c:pt>
                <c:pt idx="3334">
                  <c:v>45775</c:v>
                </c:pt>
                <c:pt idx="3335">
                  <c:v>45776</c:v>
                </c:pt>
                <c:pt idx="3336">
                  <c:v>45777</c:v>
                </c:pt>
                <c:pt idx="3337">
                  <c:v>45778</c:v>
                </c:pt>
                <c:pt idx="3338">
                  <c:v>45779</c:v>
                </c:pt>
                <c:pt idx="3339">
                  <c:v>45782</c:v>
                </c:pt>
                <c:pt idx="3340">
                  <c:v>45783</c:v>
                </c:pt>
                <c:pt idx="3341">
                  <c:v>45784</c:v>
                </c:pt>
                <c:pt idx="3342">
                  <c:v>45785</c:v>
                </c:pt>
                <c:pt idx="3343">
                  <c:v>45786</c:v>
                </c:pt>
                <c:pt idx="3344">
                  <c:v>45789</c:v>
                </c:pt>
                <c:pt idx="3345">
                  <c:v>45790</c:v>
                </c:pt>
                <c:pt idx="3346">
                  <c:v>45791</c:v>
                </c:pt>
                <c:pt idx="3347">
                  <c:v>45792</c:v>
                </c:pt>
                <c:pt idx="3348">
                  <c:v>45793</c:v>
                </c:pt>
                <c:pt idx="3349">
                  <c:v>45796</c:v>
                </c:pt>
                <c:pt idx="3350">
                  <c:v>45797</c:v>
                </c:pt>
                <c:pt idx="3351">
                  <c:v>45798</c:v>
                </c:pt>
                <c:pt idx="3352">
                  <c:v>45799</c:v>
                </c:pt>
                <c:pt idx="3353">
                  <c:v>45800</c:v>
                </c:pt>
                <c:pt idx="3354">
                  <c:v>45803</c:v>
                </c:pt>
                <c:pt idx="3355">
                  <c:v>45804</c:v>
                </c:pt>
                <c:pt idx="3356">
                  <c:v>45805</c:v>
                </c:pt>
                <c:pt idx="3357">
                  <c:v>45806</c:v>
                </c:pt>
                <c:pt idx="3358">
                  <c:v>45807</c:v>
                </c:pt>
                <c:pt idx="3359">
                  <c:v>45810</c:v>
                </c:pt>
                <c:pt idx="3360">
                  <c:v>45811</c:v>
                </c:pt>
                <c:pt idx="3361">
                  <c:v>45812</c:v>
                </c:pt>
                <c:pt idx="3362">
                  <c:v>45813</c:v>
                </c:pt>
                <c:pt idx="3363">
                  <c:v>45814</c:v>
                </c:pt>
                <c:pt idx="3364">
                  <c:v>45817</c:v>
                </c:pt>
                <c:pt idx="3365">
                  <c:v>45818</c:v>
                </c:pt>
                <c:pt idx="3366">
                  <c:v>45819</c:v>
                </c:pt>
                <c:pt idx="3367">
                  <c:v>45820</c:v>
                </c:pt>
                <c:pt idx="3368">
                  <c:v>45821</c:v>
                </c:pt>
                <c:pt idx="3369">
                  <c:v>45824</c:v>
                </c:pt>
                <c:pt idx="3370">
                  <c:v>45825</c:v>
                </c:pt>
                <c:pt idx="3371">
                  <c:v>45826</c:v>
                </c:pt>
                <c:pt idx="3372">
                  <c:v>45827</c:v>
                </c:pt>
                <c:pt idx="3373">
                  <c:v>45828</c:v>
                </c:pt>
                <c:pt idx="3374">
                  <c:v>45831</c:v>
                </c:pt>
                <c:pt idx="3375">
                  <c:v>45832</c:v>
                </c:pt>
                <c:pt idx="3376">
                  <c:v>45833</c:v>
                </c:pt>
                <c:pt idx="3377">
                  <c:v>45834</c:v>
                </c:pt>
                <c:pt idx="3378">
                  <c:v>45835</c:v>
                </c:pt>
                <c:pt idx="3379">
                  <c:v>45838</c:v>
                </c:pt>
                <c:pt idx="3380">
                  <c:v>45839</c:v>
                </c:pt>
                <c:pt idx="3381">
                  <c:v>45840</c:v>
                </c:pt>
                <c:pt idx="3382">
                  <c:v>45841</c:v>
                </c:pt>
                <c:pt idx="3383">
                  <c:v>45842</c:v>
                </c:pt>
                <c:pt idx="3384">
                  <c:v>45845</c:v>
                </c:pt>
                <c:pt idx="3385">
                  <c:v>45846</c:v>
                </c:pt>
                <c:pt idx="3386">
                  <c:v>45847</c:v>
                </c:pt>
                <c:pt idx="3387">
                  <c:v>45848</c:v>
                </c:pt>
                <c:pt idx="3388">
                  <c:v>45849</c:v>
                </c:pt>
                <c:pt idx="3389">
                  <c:v>45852</c:v>
                </c:pt>
                <c:pt idx="3390">
                  <c:v>45853</c:v>
                </c:pt>
                <c:pt idx="3391">
                  <c:v>45854</c:v>
                </c:pt>
                <c:pt idx="3392">
                  <c:v>45855</c:v>
                </c:pt>
                <c:pt idx="3393">
                  <c:v>45856</c:v>
                </c:pt>
                <c:pt idx="3394">
                  <c:v>45859</c:v>
                </c:pt>
                <c:pt idx="3395">
                  <c:v>45860</c:v>
                </c:pt>
                <c:pt idx="3396">
                  <c:v>45861</c:v>
                </c:pt>
                <c:pt idx="3397">
                  <c:v>45862</c:v>
                </c:pt>
                <c:pt idx="3398">
                  <c:v>45863</c:v>
                </c:pt>
                <c:pt idx="3399">
                  <c:v>45866</c:v>
                </c:pt>
                <c:pt idx="3400">
                  <c:v>45867</c:v>
                </c:pt>
                <c:pt idx="3401">
                  <c:v>45868</c:v>
                </c:pt>
                <c:pt idx="3402">
                  <c:v>45869</c:v>
                </c:pt>
                <c:pt idx="3403">
                  <c:v>45870</c:v>
                </c:pt>
                <c:pt idx="3404">
                  <c:v>45873</c:v>
                </c:pt>
                <c:pt idx="3405">
                  <c:v>45874</c:v>
                </c:pt>
                <c:pt idx="3406">
                  <c:v>45875</c:v>
                </c:pt>
                <c:pt idx="3407">
                  <c:v>45876</c:v>
                </c:pt>
                <c:pt idx="3408">
                  <c:v>45877</c:v>
                </c:pt>
                <c:pt idx="3409">
                  <c:v>45880</c:v>
                </c:pt>
                <c:pt idx="3410">
                  <c:v>45881</c:v>
                </c:pt>
                <c:pt idx="3411">
                  <c:v>45882</c:v>
                </c:pt>
                <c:pt idx="3412">
                  <c:v>45883</c:v>
                </c:pt>
                <c:pt idx="3413">
                  <c:v>45884</c:v>
                </c:pt>
                <c:pt idx="3414">
                  <c:v>45887</c:v>
                </c:pt>
                <c:pt idx="3415">
                  <c:v>45888</c:v>
                </c:pt>
                <c:pt idx="3416">
                  <c:v>45890</c:v>
                </c:pt>
                <c:pt idx="3417">
                  <c:v>45891</c:v>
                </c:pt>
                <c:pt idx="3418">
                  <c:v>45894</c:v>
                </c:pt>
                <c:pt idx="3419">
                  <c:v>45895</c:v>
                </c:pt>
                <c:pt idx="3420">
                  <c:v>45896</c:v>
                </c:pt>
                <c:pt idx="3421">
                  <c:v>45897</c:v>
                </c:pt>
                <c:pt idx="3422">
                  <c:v>45898</c:v>
                </c:pt>
                <c:pt idx="3423">
                  <c:v>45901</c:v>
                </c:pt>
                <c:pt idx="3424">
                  <c:v>45902</c:v>
                </c:pt>
                <c:pt idx="3425">
                  <c:v>45903</c:v>
                </c:pt>
                <c:pt idx="3426">
                  <c:v>45904</c:v>
                </c:pt>
                <c:pt idx="3427">
                  <c:v>45905</c:v>
                </c:pt>
                <c:pt idx="3428">
                  <c:v>45908</c:v>
                </c:pt>
                <c:pt idx="3429">
                  <c:v>45909</c:v>
                </c:pt>
                <c:pt idx="3430">
                  <c:v>45910</c:v>
                </c:pt>
                <c:pt idx="3431">
                  <c:v>45911</c:v>
                </c:pt>
              </c:numCache>
            </c:numRef>
          </c:cat>
          <c:val>
            <c:numRef>
              <c:f>'c4-3'!$B$15:$B$5000</c:f>
              <c:numCache>
                <c:formatCode>General</c:formatCode>
                <c:ptCount val="4986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  <c:pt idx="2228">
                  <c:v>4535.4634180000003</c:v>
                </c:pt>
                <c:pt idx="2229">
                  <c:v>4531.2312879999999</c:v>
                </c:pt>
                <c:pt idx="2230">
                  <c:v>4535.9288879999995</c:v>
                </c:pt>
                <c:pt idx="2231">
                  <c:v>4550.169508</c:v>
                </c:pt>
                <c:pt idx="2232">
                  <c:v>4527.5666979999996</c:v>
                </c:pt>
                <c:pt idx="2233">
                  <c:v>4501.5623379999997</c:v>
                </c:pt>
                <c:pt idx="2234">
                  <c:v>4440.9511780000003</c:v>
                </c:pt>
                <c:pt idx="2235">
                  <c:v>4453.0788780000003</c:v>
                </c:pt>
                <c:pt idx="2236">
                  <c:v>4484.3208979999999</c:v>
                </c:pt>
                <c:pt idx="2237">
                  <c:v>4488.5742079999991</c:v>
                </c:pt>
                <c:pt idx="2238">
                  <c:v>4490.3634380000003</c:v>
                </c:pt>
                <c:pt idx="2239">
                  <c:v>4487.2961479999994</c:v>
                </c:pt>
                <c:pt idx="2240">
                  <c:v>4372.8664379999991</c:v>
                </c:pt>
                <c:pt idx="2241">
                  <c:v>4555.1446379999998</c:v>
                </c:pt>
                <c:pt idx="2242">
                  <c:v>4578.4744979999996</c:v>
                </c:pt>
                <c:pt idx="2243">
                  <c:v>4580.0621080000001</c:v>
                </c:pt>
                <c:pt idx="2244">
                  <c:v>4591.2942779999994</c:v>
                </c:pt>
                <c:pt idx="2245">
                  <c:v>4622.0556779999997</c:v>
                </c:pt>
                <c:pt idx="2246">
                  <c:v>4618.9000080000005</c:v>
                </c:pt>
                <c:pt idx="2247">
                  <c:v>4588.7577879999999</c:v>
                </c:pt>
                <c:pt idx="2248">
                  <c:v>4689.974948</c:v>
                </c:pt>
                <c:pt idx="2249">
                  <c:v>4741.1947479999999</c:v>
                </c:pt>
                <c:pt idx="2250">
                  <c:v>4737.4878279999994</c:v>
                </c:pt>
                <c:pt idx="2251">
                  <c:v>4733.2795079999996</c:v>
                </c:pt>
                <c:pt idx="2252">
                  <c:v>4734.3766180000002</c:v>
                </c:pt>
                <c:pt idx="2253">
                  <c:v>4792.7835379999997</c:v>
                </c:pt>
                <c:pt idx="2254">
                  <c:v>4700.5372479999996</c:v>
                </c:pt>
                <c:pt idx="2255">
                  <c:v>4694.7914979999996</c:v>
                </c:pt>
                <c:pt idx="2256">
                  <c:v>4704.1111380000002</c:v>
                </c:pt>
                <c:pt idx="2257">
                  <c:v>4679.4915879999999</c:v>
                </c:pt>
                <c:pt idx="2258">
                  <c:v>4741.6548579999999</c:v>
                </c:pt>
                <c:pt idx="2259">
                  <c:v>4743.7256780000007</c:v>
                </c:pt>
                <c:pt idx="2260">
                  <c:v>4681.8537679999999</c:v>
                </c:pt>
                <c:pt idx="2261">
                  <c:v>4665.001847999999</c:v>
                </c:pt>
                <c:pt idx="2262">
                  <c:v>4676.715948</c:v>
                </c:pt>
                <c:pt idx="2263">
                  <c:v>4713.6516579999998</c:v>
                </c:pt>
                <c:pt idx="2264">
                  <c:v>4932.5810680000004</c:v>
                </c:pt>
                <c:pt idx="2265">
                  <c:v>4911.3222180000002</c:v>
                </c:pt>
                <c:pt idx="2266">
                  <c:v>4900.9493979999997</c:v>
                </c:pt>
                <c:pt idx="2267">
                  <c:v>4903.0192279999992</c:v>
                </c:pt>
                <c:pt idx="2268">
                  <c:v>5006.2092679999996</c:v>
                </c:pt>
                <c:pt idx="2269">
                  <c:v>4985.9166879999993</c:v>
                </c:pt>
                <c:pt idx="2270">
                  <c:v>4990.4851579999995</c:v>
                </c:pt>
                <c:pt idx="2271">
                  <c:v>4954.4626179999996</c:v>
                </c:pt>
                <c:pt idx="2272">
                  <c:v>4954.7242980000001</c:v>
                </c:pt>
                <c:pt idx="2273">
                  <c:v>4974.5686880000003</c:v>
                </c:pt>
                <c:pt idx="2274">
                  <c:v>4936.2308380000004</c:v>
                </c:pt>
                <c:pt idx="2275">
                  <c:v>4912.3776379999999</c:v>
                </c:pt>
                <c:pt idx="2276">
                  <c:v>4889.514158</c:v>
                </c:pt>
                <c:pt idx="2277">
                  <c:v>4933.3549080000003</c:v>
                </c:pt>
                <c:pt idx="2278">
                  <c:v>4937.2800480000005</c:v>
                </c:pt>
                <c:pt idx="2279">
                  <c:v>4872.4435680000006</c:v>
                </c:pt>
                <c:pt idx="2280">
                  <c:v>4845.4344679999995</c:v>
                </c:pt>
                <c:pt idx="2281">
                  <c:v>4815.601028</c:v>
                </c:pt>
                <c:pt idx="2282">
                  <c:v>4804.9022279999999</c:v>
                </c:pt>
                <c:pt idx="2283">
                  <c:v>4828.1558679999998</c:v>
                </c:pt>
                <c:pt idx="2284">
                  <c:v>4861.6481279999998</c:v>
                </c:pt>
                <c:pt idx="2285">
                  <c:v>4893.2665580000003</c:v>
                </c:pt>
                <c:pt idx="2286">
                  <c:v>4848.092858</c:v>
                </c:pt>
                <c:pt idx="2287">
                  <c:v>4832.0260779999999</c:v>
                </c:pt>
                <c:pt idx="2288">
                  <c:v>4873.1628780000001</c:v>
                </c:pt>
                <c:pt idx="2289">
                  <c:v>4880.0172380000004</c:v>
                </c:pt>
                <c:pt idx="2290">
                  <c:v>4802.7223880000001</c:v>
                </c:pt>
                <c:pt idx="2291">
                  <c:v>4809.3779279999999</c:v>
                </c:pt>
                <c:pt idx="2292">
                  <c:v>4816.3185979999998</c:v>
                </c:pt>
                <c:pt idx="2293">
                  <c:v>4793.4391679999999</c:v>
                </c:pt>
                <c:pt idx="2294">
                  <c:v>4784.7704480000002</c:v>
                </c:pt>
                <c:pt idx="2295">
                  <c:v>4768.3534980000004</c:v>
                </c:pt>
                <c:pt idx="2296">
                  <c:v>4796.0211079999999</c:v>
                </c:pt>
                <c:pt idx="2297">
                  <c:v>4774.9380780000001</c:v>
                </c:pt>
                <c:pt idx="2298">
                  <c:v>4772.2494880000004</c:v>
                </c:pt>
                <c:pt idx="2299">
                  <c:v>4758.9952380000004</c:v>
                </c:pt>
                <c:pt idx="2300">
                  <c:v>4730.667598</c:v>
                </c:pt>
                <c:pt idx="2301">
                  <c:v>4729.8639679999997</c:v>
                </c:pt>
                <c:pt idx="2302">
                  <c:v>4571.4791580000001</c:v>
                </c:pt>
                <c:pt idx="2303">
                  <c:v>4553.8857580000004</c:v>
                </c:pt>
                <c:pt idx="2304">
                  <c:v>4552.8241680000001</c:v>
                </c:pt>
                <c:pt idx="2305">
                  <c:v>4595.6824180000003</c:v>
                </c:pt>
                <c:pt idx="2306">
                  <c:v>4736.6120979999996</c:v>
                </c:pt>
                <c:pt idx="2307">
                  <c:v>4726.5510979999999</c:v>
                </c:pt>
                <c:pt idx="2308">
                  <c:v>4717.8766379999997</c:v>
                </c:pt>
                <c:pt idx="2309">
                  <c:v>4727.3445680000004</c:v>
                </c:pt>
                <c:pt idx="2310">
                  <c:v>4758.9036779999997</c:v>
                </c:pt>
                <c:pt idx="2311">
                  <c:v>4733.8491080000003</c:v>
                </c:pt>
                <c:pt idx="2312">
                  <c:v>4732.7830780000004</c:v>
                </c:pt>
                <c:pt idx="2313">
                  <c:v>4719.8381079999999</c:v>
                </c:pt>
                <c:pt idx="2314">
                  <c:v>4711.294688</c:v>
                </c:pt>
                <c:pt idx="2315">
                  <c:v>4646.6637479999999</c:v>
                </c:pt>
                <c:pt idx="2316">
                  <c:v>4689.0820379999996</c:v>
                </c:pt>
                <c:pt idx="2317">
                  <c:v>4693.2266280000003</c:v>
                </c:pt>
                <c:pt idx="2318">
                  <c:v>4674.6608079999996</c:v>
                </c:pt>
                <c:pt idx="2319">
                  <c:v>4655.6348879999996</c:v>
                </c:pt>
                <c:pt idx="2320">
                  <c:v>4729.4429980000004</c:v>
                </c:pt>
                <c:pt idx="2321">
                  <c:v>4699.5715680000003</c:v>
                </c:pt>
                <c:pt idx="2322">
                  <c:v>4678.3575279999995</c:v>
                </c:pt>
                <c:pt idx="2323">
                  <c:v>4669.3325279999999</c:v>
                </c:pt>
                <c:pt idx="2324">
                  <c:v>4623.1599580000002</c:v>
                </c:pt>
                <c:pt idx="2325">
                  <c:v>4639.7516679999999</c:v>
                </c:pt>
                <c:pt idx="2326">
                  <c:v>4617.8750579999996</c:v>
                </c:pt>
                <c:pt idx="2327">
                  <c:v>4615.2426580000001</c:v>
                </c:pt>
                <c:pt idx="2328">
                  <c:v>4609.5859479999999</c:v>
                </c:pt>
                <c:pt idx="2329">
                  <c:v>4608.092138</c:v>
                </c:pt>
                <c:pt idx="2330">
                  <c:v>4645.5126179999997</c:v>
                </c:pt>
                <c:pt idx="2331">
                  <c:v>4588.5546780000004</c:v>
                </c:pt>
                <c:pt idx="2332">
                  <c:v>4573.2933679999996</c:v>
                </c:pt>
                <c:pt idx="2333">
                  <c:v>4563.4511579999999</c:v>
                </c:pt>
                <c:pt idx="2334">
                  <c:v>4550.7961779999996</c:v>
                </c:pt>
                <c:pt idx="2335">
                  <c:v>4548.6518980000001</c:v>
                </c:pt>
                <c:pt idx="2336">
                  <c:v>4471.3982679999999</c:v>
                </c:pt>
                <c:pt idx="2337">
                  <c:v>4464.0690480000003</c:v>
                </c:pt>
                <c:pt idx="2338">
                  <c:v>4461.6612880000002</c:v>
                </c:pt>
                <c:pt idx="2339">
                  <c:v>4525.5764280000003</c:v>
                </c:pt>
                <c:pt idx="2340">
                  <c:v>4502.5805879999998</c:v>
                </c:pt>
                <c:pt idx="2341">
                  <c:v>4534.0730880000001</c:v>
                </c:pt>
                <c:pt idx="2342">
                  <c:v>4494.9092879999998</c:v>
                </c:pt>
                <c:pt idx="2343">
                  <c:v>4500.880838</c:v>
                </c:pt>
                <c:pt idx="2344">
                  <c:v>4477.667848</c:v>
                </c:pt>
                <c:pt idx="2345">
                  <c:v>4488.7659979999999</c:v>
                </c:pt>
                <c:pt idx="2346">
                  <c:v>4487.7395280000001</c:v>
                </c:pt>
                <c:pt idx="2347">
                  <c:v>4458.384188</c:v>
                </c:pt>
                <c:pt idx="2348">
                  <c:v>4525.0595679999997</c:v>
                </c:pt>
                <c:pt idx="2349">
                  <c:v>4560.744858</c:v>
                </c:pt>
                <c:pt idx="2350">
                  <c:v>4515.9388829999998</c:v>
                </c:pt>
                <c:pt idx="2351">
                  <c:v>4529.9171630000001</c:v>
                </c:pt>
                <c:pt idx="2352">
                  <c:v>4519.4620930000001</c:v>
                </c:pt>
                <c:pt idx="2353">
                  <c:v>4513.450143</c:v>
                </c:pt>
                <c:pt idx="2354">
                  <c:v>4473.1979229999997</c:v>
                </c:pt>
                <c:pt idx="2355">
                  <c:v>4456.0297330000003</c:v>
                </c:pt>
                <c:pt idx="2356">
                  <c:v>4472.8294729999998</c:v>
                </c:pt>
                <c:pt idx="2357">
                  <c:v>4416.906403</c:v>
                </c:pt>
                <c:pt idx="2358">
                  <c:v>4378.2388030000002</c:v>
                </c:pt>
                <c:pt idx="2359">
                  <c:v>4347.2409029999999</c:v>
                </c:pt>
                <c:pt idx="2360">
                  <c:v>4282.104343</c:v>
                </c:pt>
                <c:pt idx="2361">
                  <c:v>4202.5819330000004</c:v>
                </c:pt>
                <c:pt idx="2362">
                  <c:v>4259.7664029999996</c:v>
                </c:pt>
                <c:pt idx="2363">
                  <c:v>4302.9419029999999</c:v>
                </c:pt>
                <c:pt idx="2364">
                  <c:v>4262.4290529999998</c:v>
                </c:pt>
                <c:pt idx="2365">
                  <c:v>4374.8024429999996</c:v>
                </c:pt>
                <c:pt idx="2366">
                  <c:v>4486.7001730000002</c:v>
                </c:pt>
                <c:pt idx="2367">
                  <c:v>4484.5214329999999</c:v>
                </c:pt>
                <c:pt idx="2368">
                  <c:v>4500.7936630000004</c:v>
                </c:pt>
                <c:pt idx="2369">
                  <c:v>4549.135483</c:v>
                </c:pt>
                <c:pt idx="2370">
                  <c:v>4497.573633</c:v>
                </c:pt>
                <c:pt idx="2371">
                  <c:v>4475.1426730000003</c:v>
                </c:pt>
                <c:pt idx="2372">
                  <c:v>4410.4409329999999</c:v>
                </c:pt>
                <c:pt idx="2373">
                  <c:v>4511.2791930000003</c:v>
                </c:pt>
                <c:pt idx="2374">
                  <c:v>4449.3904730000004</c:v>
                </c:pt>
                <c:pt idx="2375">
                  <c:v>4503.6336629999996</c:v>
                </c:pt>
                <c:pt idx="2376">
                  <c:v>4530.0423430000001</c:v>
                </c:pt>
                <c:pt idx="2377">
                  <c:v>4592.9852629999996</c:v>
                </c:pt>
                <c:pt idx="2378">
                  <c:v>4501.5306129999999</c:v>
                </c:pt>
                <c:pt idx="2379">
                  <c:v>4534.469083</c:v>
                </c:pt>
                <c:pt idx="2380">
                  <c:v>4659.381883</c:v>
                </c:pt>
                <c:pt idx="2381">
                  <c:v>4635.0302330000004</c:v>
                </c:pt>
                <c:pt idx="2382">
                  <c:v>4641.5557529999996</c:v>
                </c:pt>
                <c:pt idx="2383">
                  <c:v>4651.7465830000001</c:v>
                </c:pt>
                <c:pt idx="2384">
                  <c:v>4656.7554630000004</c:v>
                </c:pt>
                <c:pt idx="2385">
                  <c:v>4652.0111429999997</c:v>
                </c:pt>
                <c:pt idx="2386">
                  <c:v>4699.1466730000002</c:v>
                </c:pt>
                <c:pt idx="2387">
                  <c:v>4665.5828529999999</c:v>
                </c:pt>
                <c:pt idx="2388">
                  <c:v>4659.6618429999999</c:v>
                </c:pt>
                <c:pt idx="2389">
                  <c:v>4787.134153</c:v>
                </c:pt>
                <c:pt idx="2390">
                  <c:v>4709.4403329999996</c:v>
                </c:pt>
                <c:pt idx="2391">
                  <c:v>4671.674043</c:v>
                </c:pt>
                <c:pt idx="2392">
                  <c:v>4749.5562229999996</c:v>
                </c:pt>
                <c:pt idx="2393">
                  <c:v>4661.7711330000002</c:v>
                </c:pt>
                <c:pt idx="2394">
                  <c:v>4653.9812229999998</c:v>
                </c:pt>
                <c:pt idx="2395">
                  <c:v>4624.3355730000003</c:v>
                </c:pt>
                <c:pt idx="2396">
                  <c:v>4616.1717829999998</c:v>
                </c:pt>
                <c:pt idx="2397">
                  <c:v>4644.2993729999998</c:v>
                </c:pt>
                <c:pt idx="2398">
                  <c:v>4631.144773</c:v>
                </c:pt>
                <c:pt idx="2399">
                  <c:v>4648.6019130000004</c:v>
                </c:pt>
                <c:pt idx="2400">
                  <c:v>4695.3442930000001</c:v>
                </c:pt>
                <c:pt idx="2401">
                  <c:v>4718.0673429999997</c:v>
                </c:pt>
                <c:pt idx="2402">
                  <c:v>4715.9165030000004</c:v>
                </c:pt>
                <c:pt idx="2403">
                  <c:v>4730.8325629999999</c:v>
                </c:pt>
                <c:pt idx="2404">
                  <c:v>4559.7405129999997</c:v>
                </c:pt>
                <c:pt idx="2405">
                  <c:v>4514.9192030000004</c:v>
                </c:pt>
                <c:pt idx="2406">
                  <c:v>4576.4956030000003</c:v>
                </c:pt>
                <c:pt idx="2407">
                  <c:v>4666.4067329999998</c:v>
                </c:pt>
                <c:pt idx="2408">
                  <c:v>4701.3163930000001</c:v>
                </c:pt>
                <c:pt idx="2409">
                  <c:v>4675.7846129999998</c:v>
                </c:pt>
                <c:pt idx="2410">
                  <c:v>4675.1451230000002</c:v>
                </c:pt>
                <c:pt idx="2411">
                  <c:v>4701.5302330000004</c:v>
                </c:pt>
                <c:pt idx="2412">
                  <c:v>4685.2904930000004</c:v>
                </c:pt>
                <c:pt idx="2413">
                  <c:v>4749.9791830000004</c:v>
                </c:pt>
                <c:pt idx="2414">
                  <c:v>4682.5533130000003</c:v>
                </c:pt>
                <c:pt idx="2415">
                  <c:v>4720.0287529999996</c:v>
                </c:pt>
                <c:pt idx="2416">
                  <c:v>4693.1809229999999</c:v>
                </c:pt>
                <c:pt idx="2417">
                  <c:v>4712.6609230000004</c:v>
                </c:pt>
                <c:pt idx="2418">
                  <c:v>4741.7769829999997</c:v>
                </c:pt>
                <c:pt idx="2419">
                  <c:v>4871.0175730000001</c:v>
                </c:pt>
                <c:pt idx="2420">
                  <c:v>4876.7004429999997</c:v>
                </c:pt>
                <c:pt idx="2421">
                  <c:v>4812.0886029999992</c:v>
                </c:pt>
                <c:pt idx="2422">
                  <c:v>4821.6145530000003</c:v>
                </c:pt>
                <c:pt idx="2423">
                  <c:v>4798.0642829999997</c:v>
                </c:pt>
                <c:pt idx="2424">
                  <c:v>4892.9876229999991</c:v>
                </c:pt>
                <c:pt idx="2425">
                  <c:v>4760.9336329999996</c:v>
                </c:pt>
                <c:pt idx="2426">
                  <c:v>4738.3329130000002</c:v>
                </c:pt>
                <c:pt idx="2427">
                  <c:v>4707.5343330000005</c:v>
                </c:pt>
                <c:pt idx="2428">
                  <c:v>4686.9091829999998</c:v>
                </c:pt>
                <c:pt idx="2429">
                  <c:v>4799.3123829999995</c:v>
                </c:pt>
                <c:pt idx="2430">
                  <c:v>4728.6958729999997</c:v>
                </c:pt>
                <c:pt idx="2431">
                  <c:v>4918.2953629999993</c:v>
                </c:pt>
                <c:pt idx="2432">
                  <c:v>4925.2790830000004</c:v>
                </c:pt>
                <c:pt idx="2433">
                  <c:v>4878.8197529999998</c:v>
                </c:pt>
                <c:pt idx="2434">
                  <c:v>4866.9900829999997</c:v>
                </c:pt>
                <c:pt idx="2435">
                  <c:v>4868.6702230000001</c:v>
                </c:pt>
                <c:pt idx="2436">
                  <c:v>4815.5142430000005</c:v>
                </c:pt>
                <c:pt idx="2437">
                  <c:v>4712.3639929999999</c:v>
                </c:pt>
                <c:pt idx="2438">
                  <c:v>4677.6250029999992</c:v>
                </c:pt>
                <c:pt idx="2439">
                  <c:v>4871.5971929999996</c:v>
                </c:pt>
                <c:pt idx="2440">
                  <c:v>4802.4871430000003</c:v>
                </c:pt>
                <c:pt idx="2441">
                  <c:v>4846.0198030000001</c:v>
                </c:pt>
                <c:pt idx="2442">
                  <c:v>4752.7762330000005</c:v>
                </c:pt>
                <c:pt idx="2443">
                  <c:v>4704.9456629999995</c:v>
                </c:pt>
                <c:pt idx="2444">
                  <c:v>4671.3808129999998</c:v>
                </c:pt>
                <c:pt idx="2445">
                  <c:v>4659.1370130000005</c:v>
                </c:pt>
                <c:pt idx="2446">
                  <c:v>4689.5926530000006</c:v>
                </c:pt>
                <c:pt idx="2447">
                  <c:v>4710.5387630000005</c:v>
                </c:pt>
                <c:pt idx="2448">
                  <c:v>4627.5743830000001</c:v>
                </c:pt>
                <c:pt idx="2449">
                  <c:v>4585.871153</c:v>
                </c:pt>
                <c:pt idx="2450">
                  <c:v>4587.3387829999992</c:v>
                </c:pt>
                <c:pt idx="2451">
                  <c:v>4610.8955729999998</c:v>
                </c:pt>
                <c:pt idx="2452">
                  <c:v>4639.0063330000003</c:v>
                </c:pt>
                <c:pt idx="2453">
                  <c:v>4648.7702930000005</c:v>
                </c:pt>
                <c:pt idx="2454">
                  <c:v>4588.2460129999999</c:v>
                </c:pt>
                <c:pt idx="2455">
                  <c:v>4582.5951029999997</c:v>
                </c:pt>
                <c:pt idx="2456">
                  <c:v>4689.0590529999999</c:v>
                </c:pt>
                <c:pt idx="2457">
                  <c:v>4691.4154829999998</c:v>
                </c:pt>
                <c:pt idx="2458">
                  <c:v>4673.6426429999992</c:v>
                </c:pt>
                <c:pt idx="2459">
                  <c:v>4659.6660829999992</c:v>
                </c:pt>
                <c:pt idx="2460">
                  <c:v>4642.5883330000006</c:v>
                </c:pt>
                <c:pt idx="2461">
                  <c:v>4579.1768929999998</c:v>
                </c:pt>
                <c:pt idx="2462">
                  <c:v>4550.2896930000006</c:v>
                </c:pt>
                <c:pt idx="2463">
                  <c:v>4503.1438130000006</c:v>
                </c:pt>
                <c:pt idx="2464">
                  <c:v>4506.197553</c:v>
                </c:pt>
                <c:pt idx="2465">
                  <c:v>4493.1475730000002</c:v>
                </c:pt>
                <c:pt idx="2466">
                  <c:v>4511.5538930000002</c:v>
                </c:pt>
                <c:pt idx="2467">
                  <c:v>4525.5823630000004</c:v>
                </c:pt>
                <c:pt idx="2468">
                  <c:v>4487.199893</c:v>
                </c:pt>
                <c:pt idx="2469">
                  <c:v>4509.5762829999994</c:v>
                </c:pt>
                <c:pt idx="2470">
                  <c:v>4534.2548930000003</c:v>
                </c:pt>
                <c:pt idx="2471">
                  <c:v>4540.3303529999994</c:v>
                </c:pt>
                <c:pt idx="2472">
                  <c:v>4585.3782030000002</c:v>
                </c:pt>
                <c:pt idx="2473">
                  <c:v>4595.6298530000004</c:v>
                </c:pt>
                <c:pt idx="2474">
                  <c:v>4545.3724329999995</c:v>
                </c:pt>
                <c:pt idx="2475">
                  <c:v>4579.2465529999999</c:v>
                </c:pt>
                <c:pt idx="2476">
                  <c:v>4568.4770230000004</c:v>
                </c:pt>
                <c:pt idx="2477">
                  <c:v>4610.4533629999996</c:v>
                </c:pt>
                <c:pt idx="2478">
                  <c:v>4600.1011429999999</c:v>
                </c:pt>
                <c:pt idx="2479">
                  <c:v>4602.1785929999996</c:v>
                </c:pt>
                <c:pt idx="2480">
                  <c:v>4602.8785930000004</c:v>
                </c:pt>
                <c:pt idx="2481">
                  <c:v>4573.5338629999997</c:v>
                </c:pt>
                <c:pt idx="2482">
                  <c:v>4534.1114729999999</c:v>
                </c:pt>
                <c:pt idx="2483">
                  <c:v>4511.8629730000002</c:v>
                </c:pt>
                <c:pt idx="2484">
                  <c:v>4488.0278630000003</c:v>
                </c:pt>
                <c:pt idx="2485">
                  <c:v>4432.5552930000003</c:v>
                </c:pt>
                <c:pt idx="2486">
                  <c:v>4453.6294429999998</c:v>
                </c:pt>
                <c:pt idx="2487">
                  <c:v>4476.3136029999996</c:v>
                </c:pt>
                <c:pt idx="2488">
                  <c:v>4437.2886330000001</c:v>
                </c:pt>
                <c:pt idx="2489">
                  <c:v>4313.8244629999999</c:v>
                </c:pt>
                <c:pt idx="2490">
                  <c:v>4277.9107729999996</c:v>
                </c:pt>
                <c:pt idx="2491">
                  <c:v>4249.0081030000001</c:v>
                </c:pt>
                <c:pt idx="2492">
                  <c:v>4209.6041329999998</c:v>
                </c:pt>
                <c:pt idx="2493">
                  <c:v>4197.8796430000002</c:v>
                </c:pt>
                <c:pt idx="2494">
                  <c:v>4150.9426530000001</c:v>
                </c:pt>
                <c:pt idx="2495">
                  <c:v>4236.6483230000003</c:v>
                </c:pt>
                <c:pt idx="2496">
                  <c:v>4227.4344929999997</c:v>
                </c:pt>
                <c:pt idx="2497">
                  <c:v>4289.4982030000001</c:v>
                </c:pt>
                <c:pt idx="2498">
                  <c:v>4350.7755029999998</c:v>
                </c:pt>
                <c:pt idx="2499">
                  <c:v>4622.3611430000001</c:v>
                </c:pt>
                <c:pt idx="2500">
                  <c:v>4739.649163</c:v>
                </c:pt>
                <c:pt idx="2501">
                  <c:v>4749.4719530000002</c:v>
                </c:pt>
                <c:pt idx="2502">
                  <c:v>4776.6655430000001</c:v>
                </c:pt>
                <c:pt idx="2503">
                  <c:v>4749.8749330000001</c:v>
                </c:pt>
                <c:pt idx="2504">
                  <c:v>4701.0294830000003</c:v>
                </c:pt>
                <c:pt idx="2505">
                  <c:v>4627.9765729999999</c:v>
                </c:pt>
                <c:pt idx="2506">
                  <c:v>4570.409283</c:v>
                </c:pt>
                <c:pt idx="2507">
                  <c:v>4710.8241529999996</c:v>
                </c:pt>
                <c:pt idx="2508">
                  <c:v>4701.6673730000002</c:v>
                </c:pt>
                <c:pt idx="2509">
                  <c:v>4681.1244230000002</c:v>
                </c:pt>
                <c:pt idx="2510">
                  <c:v>4758.8355030000002</c:v>
                </c:pt>
                <c:pt idx="2511">
                  <c:v>4672.8290029999998</c:v>
                </c:pt>
                <c:pt idx="2512">
                  <c:v>4777.3094030000002</c:v>
                </c:pt>
                <c:pt idx="2513">
                  <c:v>4779.7316430000001</c:v>
                </c:pt>
                <c:pt idx="2514">
                  <c:v>4766.7155430000003</c:v>
                </c:pt>
                <c:pt idx="2515">
                  <c:v>4762.8199729999997</c:v>
                </c:pt>
                <c:pt idx="2516">
                  <c:v>4756.6890030000004</c:v>
                </c:pt>
                <c:pt idx="2517">
                  <c:v>4808.3334029999996</c:v>
                </c:pt>
                <c:pt idx="2518">
                  <c:v>4800.1803630000004</c:v>
                </c:pt>
                <c:pt idx="2519">
                  <c:v>4839.3877730000004</c:v>
                </c:pt>
                <c:pt idx="2520">
                  <c:v>4783.7329730000001</c:v>
                </c:pt>
                <c:pt idx="2521">
                  <c:v>4817.4902330000004</c:v>
                </c:pt>
                <c:pt idx="2522">
                  <c:v>4816.7271430000001</c:v>
                </c:pt>
                <c:pt idx="2523">
                  <c:v>4820.8153830000001</c:v>
                </c:pt>
                <c:pt idx="2524">
                  <c:v>4805.9438730000002</c:v>
                </c:pt>
                <c:pt idx="2525">
                  <c:v>4816.7706129999997</c:v>
                </c:pt>
                <c:pt idx="2526">
                  <c:v>4827.1221429999996</c:v>
                </c:pt>
                <c:pt idx="2527">
                  <c:v>4859.8976329999996</c:v>
                </c:pt>
                <c:pt idx="2528">
                  <c:v>4827.3343029999996</c:v>
                </c:pt>
                <c:pt idx="2529">
                  <c:v>4797.6777430000002</c:v>
                </c:pt>
                <c:pt idx="2530">
                  <c:v>4808.6891029999997</c:v>
                </c:pt>
                <c:pt idx="2531">
                  <c:v>4788.3246429999999</c:v>
                </c:pt>
                <c:pt idx="2532">
                  <c:v>4834.0968130000001</c:v>
                </c:pt>
                <c:pt idx="2533">
                  <c:v>4853.7300029999997</c:v>
                </c:pt>
                <c:pt idx="2534">
                  <c:v>4868.4365929999994</c:v>
                </c:pt>
                <c:pt idx="2535">
                  <c:v>4848.5748629999998</c:v>
                </c:pt>
                <c:pt idx="2536">
                  <c:v>4897.6810830000004</c:v>
                </c:pt>
                <c:pt idx="2537">
                  <c:v>4920.4852129999999</c:v>
                </c:pt>
                <c:pt idx="2538">
                  <c:v>4895.2216829999998</c:v>
                </c:pt>
                <c:pt idx="2539">
                  <c:v>4859.884223</c:v>
                </c:pt>
                <c:pt idx="2540">
                  <c:v>4872.8340330000001</c:v>
                </c:pt>
                <c:pt idx="2541">
                  <c:v>4824.1770729999998</c:v>
                </c:pt>
                <c:pt idx="2542">
                  <c:v>4826.4782129999994</c:v>
                </c:pt>
                <c:pt idx="2543">
                  <c:v>4799.973293</c:v>
                </c:pt>
                <c:pt idx="2544">
                  <c:v>4768.0026429999998</c:v>
                </c:pt>
                <c:pt idx="2545">
                  <c:v>4752.9502229999998</c:v>
                </c:pt>
                <c:pt idx="2546">
                  <c:v>4619.6908130000002</c:v>
                </c:pt>
                <c:pt idx="2547">
                  <c:v>4637.7582730000004</c:v>
                </c:pt>
                <c:pt idx="2548">
                  <c:v>4638.755733</c:v>
                </c:pt>
                <c:pt idx="2549">
                  <c:v>4622.9735629999996</c:v>
                </c:pt>
                <c:pt idx="2550">
                  <c:v>4636.9096929999996</c:v>
                </c:pt>
                <c:pt idx="2551">
                  <c:v>4599.0021530000004</c:v>
                </c:pt>
                <c:pt idx="2552">
                  <c:v>4586.343073</c:v>
                </c:pt>
                <c:pt idx="2553">
                  <c:v>4586.343073</c:v>
                </c:pt>
                <c:pt idx="2554">
                  <c:v>4573.6091630000001</c:v>
                </c:pt>
                <c:pt idx="2555">
                  <c:v>4563.0003429999997</c:v>
                </c:pt>
                <c:pt idx="2556">
                  <c:v>4559.4716210000006</c:v>
                </c:pt>
                <c:pt idx="2557">
                  <c:v>4520.4356710000002</c:v>
                </c:pt>
                <c:pt idx="2558">
                  <c:v>4479.0138109999998</c:v>
                </c:pt>
                <c:pt idx="2559">
                  <c:v>4581.4848609999999</c:v>
                </c:pt>
                <c:pt idx="2560">
                  <c:v>4639.197091</c:v>
                </c:pt>
                <c:pt idx="2561">
                  <c:v>4699.1626709999991</c:v>
                </c:pt>
                <c:pt idx="2562">
                  <c:v>4868.8074809999998</c:v>
                </c:pt>
                <c:pt idx="2563">
                  <c:v>5029.0838810000005</c:v>
                </c:pt>
                <c:pt idx="2564">
                  <c:v>5102.2055909999999</c:v>
                </c:pt>
                <c:pt idx="2565">
                  <c:v>5085.0701909999998</c:v>
                </c:pt>
                <c:pt idx="2566">
                  <c:v>5084.4486159999997</c:v>
                </c:pt>
                <c:pt idx="2567">
                  <c:v>5088.6413060000014</c:v>
                </c:pt>
                <c:pt idx="2568">
                  <c:v>5043.737376</c:v>
                </c:pt>
                <c:pt idx="2569">
                  <c:v>5066.3645859999997</c:v>
                </c:pt>
                <c:pt idx="2570">
                  <c:v>5072.2174160000004</c:v>
                </c:pt>
                <c:pt idx="2571">
                  <c:v>5056.1210860000001</c:v>
                </c:pt>
                <c:pt idx="2572">
                  <c:v>5057.6374960000003</c:v>
                </c:pt>
                <c:pt idx="2573">
                  <c:v>5031.386066</c:v>
                </c:pt>
                <c:pt idx="2574">
                  <c:v>5101.5231159999994</c:v>
                </c:pt>
                <c:pt idx="2575">
                  <c:v>5114.9932760000002</c:v>
                </c:pt>
                <c:pt idx="2576">
                  <c:v>5135.2608060000002</c:v>
                </c:pt>
                <c:pt idx="2577">
                  <c:v>5127.4777860000004</c:v>
                </c:pt>
                <c:pt idx="2578">
                  <c:v>5088.5166259999996</c:v>
                </c:pt>
                <c:pt idx="2579">
                  <c:v>5110.8669560000008</c:v>
                </c:pt>
                <c:pt idx="2580">
                  <c:v>5114.4056259999998</c:v>
                </c:pt>
                <c:pt idx="2581">
                  <c:v>5090.7406169999995</c:v>
                </c:pt>
                <c:pt idx="2582">
                  <c:v>5074.4069270000009</c:v>
                </c:pt>
                <c:pt idx="2583">
                  <c:v>5136.5485570000001</c:v>
                </c:pt>
                <c:pt idx="2584">
                  <c:v>5157.345757</c:v>
                </c:pt>
                <c:pt idx="2585">
                  <c:v>5189.5636469999999</c:v>
                </c:pt>
                <c:pt idx="2586">
                  <c:v>5165.8452270000007</c:v>
                </c:pt>
                <c:pt idx="2587">
                  <c:v>5143.4876569999997</c:v>
                </c:pt>
                <c:pt idx="2588">
                  <c:v>5113.5402770000001</c:v>
                </c:pt>
                <c:pt idx="2589">
                  <c:v>5269.651996999999</c:v>
                </c:pt>
                <c:pt idx="2590">
                  <c:v>5270.2645770000008</c:v>
                </c:pt>
                <c:pt idx="2591">
                  <c:v>5267.9914170000002</c:v>
                </c:pt>
                <c:pt idx="2592">
                  <c:v>5288.9678469999999</c:v>
                </c:pt>
                <c:pt idx="2593">
                  <c:v>5294.020117</c:v>
                </c:pt>
                <c:pt idx="2594">
                  <c:v>5294.5322169999999</c:v>
                </c:pt>
                <c:pt idx="2595">
                  <c:v>5318.9291170000006</c:v>
                </c:pt>
                <c:pt idx="2596">
                  <c:v>5334.2554469999995</c:v>
                </c:pt>
                <c:pt idx="2597">
                  <c:v>5379.2400270000007</c:v>
                </c:pt>
                <c:pt idx="2598">
                  <c:v>5395.6999969999997</c:v>
                </c:pt>
                <c:pt idx="2599">
                  <c:v>5397.5134269999999</c:v>
                </c:pt>
                <c:pt idx="2600">
                  <c:v>5384.221367000001</c:v>
                </c:pt>
                <c:pt idx="2601">
                  <c:v>5394.0374570000004</c:v>
                </c:pt>
                <c:pt idx="2602">
                  <c:v>5324.1414969999996</c:v>
                </c:pt>
                <c:pt idx="2603">
                  <c:v>5341.8171670000002</c:v>
                </c:pt>
                <c:pt idx="2604">
                  <c:v>5312.6702769999993</c:v>
                </c:pt>
                <c:pt idx="2605">
                  <c:v>5363.5522469999996</c:v>
                </c:pt>
                <c:pt idx="2606">
                  <c:v>5355.6702669999995</c:v>
                </c:pt>
                <c:pt idx="2607">
                  <c:v>5367.7129669999995</c:v>
                </c:pt>
                <c:pt idx="2608">
                  <c:v>5416.2274470000002</c:v>
                </c:pt>
                <c:pt idx="2609">
                  <c:v>5333.0765670000001</c:v>
                </c:pt>
                <c:pt idx="2610">
                  <c:v>5298.3693170000006</c:v>
                </c:pt>
                <c:pt idx="2611">
                  <c:v>5286.2008570000007</c:v>
                </c:pt>
                <c:pt idx="2612">
                  <c:v>5249.4212469999993</c:v>
                </c:pt>
                <c:pt idx="2613">
                  <c:v>5190.7359470000001</c:v>
                </c:pt>
                <c:pt idx="2614">
                  <c:v>4884.2304669999994</c:v>
                </c:pt>
                <c:pt idx="2615">
                  <c:v>4776.3723669999999</c:v>
                </c:pt>
                <c:pt idx="2616">
                  <c:v>4773.8061469999993</c:v>
                </c:pt>
                <c:pt idx="2617">
                  <c:v>4726.370167</c:v>
                </c:pt>
                <c:pt idx="2618">
                  <c:v>4717.4059369999995</c:v>
                </c:pt>
                <c:pt idx="2619">
                  <c:v>4644.6073169999991</c:v>
                </c:pt>
                <c:pt idx="2620">
                  <c:v>5083.7972170000003</c:v>
                </c:pt>
                <c:pt idx="2621">
                  <c:v>5083.0876369999996</c:v>
                </c:pt>
                <c:pt idx="2622">
                  <c:v>5180.3542970000008</c:v>
                </c:pt>
                <c:pt idx="2623">
                  <c:v>5243.3939170000003</c:v>
                </c:pt>
                <c:pt idx="2624">
                  <c:v>5331.0597370000005</c:v>
                </c:pt>
                <c:pt idx="2625">
                  <c:v>5312.6261170000007</c:v>
                </c:pt>
                <c:pt idx="2626">
                  <c:v>5341.7338069999996</c:v>
                </c:pt>
                <c:pt idx="2627">
                  <c:v>5373.2309070000001</c:v>
                </c:pt>
                <c:pt idx="2628">
                  <c:v>5214.1017770000008</c:v>
                </c:pt>
                <c:pt idx="2629">
                  <c:v>5180.2870469999998</c:v>
                </c:pt>
                <c:pt idx="2630">
                  <c:v>5257.9855870000001</c:v>
                </c:pt>
                <c:pt idx="2631">
                  <c:v>5197.3920070000004</c:v>
                </c:pt>
                <c:pt idx="2632">
                  <c:v>5171.7623569999996</c:v>
                </c:pt>
                <c:pt idx="2633">
                  <c:v>5293.9704470000006</c:v>
                </c:pt>
                <c:pt idx="2634">
                  <c:v>5214.2105069999998</c:v>
                </c:pt>
                <c:pt idx="2635">
                  <c:v>5176.6671570000008</c:v>
                </c:pt>
                <c:pt idx="2636">
                  <c:v>5199.9529070000008</c:v>
                </c:pt>
                <c:pt idx="2637">
                  <c:v>5155.7205670000003</c:v>
                </c:pt>
                <c:pt idx="2638">
                  <c:v>5296.7013069999994</c:v>
                </c:pt>
                <c:pt idx="2639">
                  <c:v>5239.636227</c:v>
                </c:pt>
                <c:pt idx="2640">
                  <c:v>5253.0271169999996</c:v>
                </c:pt>
                <c:pt idx="2641">
                  <c:v>5193.5959870000006</c:v>
                </c:pt>
                <c:pt idx="2642">
                  <c:v>5196.3054069999998</c:v>
                </c:pt>
                <c:pt idx="2643">
                  <c:v>5239.0897169999998</c:v>
                </c:pt>
                <c:pt idx="2644">
                  <c:v>5240.3388770000001</c:v>
                </c:pt>
                <c:pt idx="2645">
                  <c:v>5253.6097870000003</c:v>
                </c:pt>
                <c:pt idx="2646">
                  <c:v>5284.9913369999995</c:v>
                </c:pt>
                <c:pt idx="2647">
                  <c:v>5264.9652669999996</c:v>
                </c:pt>
                <c:pt idx="2648">
                  <c:v>5277.9458869999999</c:v>
                </c:pt>
                <c:pt idx="2649">
                  <c:v>5278.4199870000002</c:v>
                </c:pt>
                <c:pt idx="2650">
                  <c:v>5255.3978470000002</c:v>
                </c:pt>
                <c:pt idx="2651">
                  <c:v>5251.9275870000001</c:v>
                </c:pt>
                <c:pt idx="2652">
                  <c:v>5169.2493169999998</c:v>
                </c:pt>
                <c:pt idx="2653">
                  <c:v>5196.5707470000007</c:v>
                </c:pt>
                <c:pt idx="2654">
                  <c:v>5310.8209969999998</c:v>
                </c:pt>
                <c:pt idx="2655">
                  <c:v>5263.3567970000004</c:v>
                </c:pt>
                <c:pt idx="2656">
                  <c:v>5332.5289069999999</c:v>
                </c:pt>
                <c:pt idx="2657">
                  <c:v>5269.3355670000001</c:v>
                </c:pt>
                <c:pt idx="2658">
                  <c:v>5205.3321170000008</c:v>
                </c:pt>
                <c:pt idx="2659">
                  <c:v>5239.8186269999997</c:v>
                </c:pt>
                <c:pt idx="2660">
                  <c:v>5244.1186269999998</c:v>
                </c:pt>
                <c:pt idx="2661">
                  <c:v>5266.7159570000003</c:v>
                </c:pt>
                <c:pt idx="2662">
                  <c:v>5274.3213370000003</c:v>
                </c:pt>
                <c:pt idx="2663">
                  <c:v>5290.2765019999997</c:v>
                </c:pt>
                <c:pt idx="2664">
                  <c:v>5274.6777519999996</c:v>
                </c:pt>
                <c:pt idx="2665">
                  <c:v>5304.7229819999993</c:v>
                </c:pt>
                <c:pt idx="2666">
                  <c:v>5365.6312220000009</c:v>
                </c:pt>
                <c:pt idx="2667">
                  <c:v>5293.8612220000005</c:v>
                </c:pt>
                <c:pt idx="2668">
                  <c:v>5354.2387019999996</c:v>
                </c:pt>
                <c:pt idx="2669">
                  <c:v>5284.1172919999999</c:v>
                </c:pt>
                <c:pt idx="2670">
                  <c:v>5291.8953220000003</c:v>
                </c:pt>
                <c:pt idx="2671">
                  <c:v>5283.047802</c:v>
                </c:pt>
                <c:pt idx="2672">
                  <c:v>5308.0709020000004</c:v>
                </c:pt>
                <c:pt idx="2673">
                  <c:v>5356.213452</c:v>
                </c:pt>
                <c:pt idx="2674">
                  <c:v>5287.8125120000004</c:v>
                </c:pt>
                <c:pt idx="2675">
                  <c:v>5362.7989319999997</c:v>
                </c:pt>
                <c:pt idx="2676">
                  <c:v>5343.1596820000004</c:v>
                </c:pt>
                <c:pt idx="2677">
                  <c:v>5348.5588820000003</c:v>
                </c:pt>
                <c:pt idx="2678">
                  <c:v>5350.8114020000003</c:v>
                </c:pt>
                <c:pt idx="2679">
                  <c:v>5334.4233519999998</c:v>
                </c:pt>
                <c:pt idx="2680">
                  <c:v>5271.4346519999999</c:v>
                </c:pt>
                <c:pt idx="2681">
                  <c:v>5239.1781419999998</c:v>
                </c:pt>
                <c:pt idx="2682">
                  <c:v>5168.3728220000003</c:v>
                </c:pt>
                <c:pt idx="2683">
                  <c:v>5251.0530220000001</c:v>
                </c:pt>
                <c:pt idx="2684">
                  <c:v>4801.6541719999996</c:v>
                </c:pt>
                <c:pt idx="2685">
                  <c:v>4712.6128220000001</c:v>
                </c:pt>
                <c:pt idx="2686">
                  <c:v>4811.2956819999999</c:v>
                </c:pt>
                <c:pt idx="2687">
                  <c:v>4955.1317719999997</c:v>
                </c:pt>
                <c:pt idx="2688">
                  <c:v>5004.8752619999996</c:v>
                </c:pt>
                <c:pt idx="2689">
                  <c:v>5430.2675820000004</c:v>
                </c:pt>
                <c:pt idx="2690">
                  <c:v>5575.5025219999998</c:v>
                </c:pt>
                <c:pt idx="2691">
                  <c:v>5526.1099620000005</c:v>
                </c:pt>
                <c:pt idx="2692">
                  <c:v>5392.8981620000004</c:v>
                </c:pt>
                <c:pt idx="2693">
                  <c:v>5439.8081320000001</c:v>
                </c:pt>
                <c:pt idx="2694">
                  <c:v>5413.9981820000003</c:v>
                </c:pt>
                <c:pt idx="2695">
                  <c:v>5369.5147720000004</c:v>
                </c:pt>
                <c:pt idx="2696">
                  <c:v>5369.5147720000004</c:v>
                </c:pt>
                <c:pt idx="2697">
                  <c:v>5348.4422119999999</c:v>
                </c:pt>
                <c:pt idx="2698">
                  <c:v>5378.3534820000004</c:v>
                </c:pt>
                <c:pt idx="2699">
                  <c:v>5342.5302220000003</c:v>
                </c:pt>
                <c:pt idx="2700">
                  <c:v>5424.4426119999998</c:v>
                </c:pt>
                <c:pt idx="2701">
                  <c:v>5450.9058420000001</c:v>
                </c:pt>
                <c:pt idx="2702">
                  <c:v>5365.7610119999999</c:v>
                </c:pt>
                <c:pt idx="2703">
                  <c:v>5369.8271320000003</c:v>
                </c:pt>
                <c:pt idx="2704">
                  <c:v>5474.9194020000004</c:v>
                </c:pt>
                <c:pt idx="2705">
                  <c:v>5506.5219619999998</c:v>
                </c:pt>
                <c:pt idx="2706">
                  <c:v>5913.862392</c:v>
                </c:pt>
                <c:pt idx="2707">
                  <c:v>5613.3928704720001</c:v>
                </c:pt>
                <c:pt idx="2708">
                  <c:v>5673.5894604719997</c:v>
                </c:pt>
                <c:pt idx="2709">
                  <c:v>5664.9143004719999</c:v>
                </c:pt>
                <c:pt idx="2710">
                  <c:v>5586.4438304719997</c:v>
                </c:pt>
                <c:pt idx="2711">
                  <c:v>5575.3275404719998</c:v>
                </c:pt>
                <c:pt idx="2712">
                  <c:v>5630.5688304719997</c:v>
                </c:pt>
                <c:pt idx="2713">
                  <c:v>5521.0531404720005</c:v>
                </c:pt>
                <c:pt idx="2714">
                  <c:v>5563.0022704720004</c:v>
                </c:pt>
                <c:pt idx="2715">
                  <c:v>5564.5968804719996</c:v>
                </c:pt>
                <c:pt idx="2716">
                  <c:v>5589.5628904719997</c:v>
                </c:pt>
                <c:pt idx="2717">
                  <c:v>5592.4170304720001</c:v>
                </c:pt>
                <c:pt idx="2718">
                  <c:v>5567.196340472</c:v>
                </c:pt>
                <c:pt idx="2719">
                  <c:v>5604.4172104720001</c:v>
                </c:pt>
                <c:pt idx="2720">
                  <c:v>5578.077170472</c:v>
                </c:pt>
                <c:pt idx="2721">
                  <c:v>5587.5774504720002</c:v>
                </c:pt>
                <c:pt idx="2722">
                  <c:v>5634.829870472</c:v>
                </c:pt>
                <c:pt idx="2723">
                  <c:v>5669.7211704720003</c:v>
                </c:pt>
                <c:pt idx="2724">
                  <c:v>5611.1335404720003</c:v>
                </c:pt>
                <c:pt idx="2725">
                  <c:v>5626.2841004720003</c:v>
                </c:pt>
                <c:pt idx="2726">
                  <c:v>5609.9196704719998</c:v>
                </c:pt>
                <c:pt idx="2727">
                  <c:v>5582.9283204720005</c:v>
                </c:pt>
                <c:pt idx="2728">
                  <c:v>5602.0171604719999</c:v>
                </c:pt>
                <c:pt idx="2729">
                  <c:v>5645.7071104719998</c:v>
                </c:pt>
                <c:pt idx="2730">
                  <c:v>5639.4338404720002</c:v>
                </c:pt>
                <c:pt idx="2731">
                  <c:v>5649.6019504719998</c:v>
                </c:pt>
                <c:pt idx="2732">
                  <c:v>5698.7704404719998</c:v>
                </c:pt>
                <c:pt idx="2733">
                  <c:v>5688.420670472</c:v>
                </c:pt>
                <c:pt idx="2734">
                  <c:v>5701.3794704720003</c:v>
                </c:pt>
                <c:pt idx="2735">
                  <c:v>5644.6488104720002</c:v>
                </c:pt>
                <c:pt idx="2736">
                  <c:v>5636.1817904720001</c:v>
                </c:pt>
                <c:pt idx="2737">
                  <c:v>5720.3494004719996</c:v>
                </c:pt>
                <c:pt idx="2738">
                  <c:v>5717.4147604720001</c:v>
                </c:pt>
                <c:pt idx="2739">
                  <c:v>5776.5745104719999</c:v>
                </c:pt>
                <c:pt idx="2740">
                  <c:v>5552.6529304719998</c:v>
                </c:pt>
                <c:pt idx="2741">
                  <c:v>5497.8043004720003</c:v>
                </c:pt>
                <c:pt idx="2742">
                  <c:v>5605.9724104719999</c:v>
                </c:pt>
                <c:pt idx="2743">
                  <c:v>5448.707570472</c:v>
                </c:pt>
                <c:pt idx="2744">
                  <c:v>5536.1651304719999</c:v>
                </c:pt>
                <c:pt idx="2745">
                  <c:v>5492.6988104720003</c:v>
                </c:pt>
                <c:pt idx="2746">
                  <c:v>5537.6612304720002</c:v>
                </c:pt>
                <c:pt idx="2747">
                  <c:v>5170.4006004720004</c:v>
                </c:pt>
                <c:pt idx="2748">
                  <c:v>5152.4532294720002</c:v>
                </c:pt>
                <c:pt idx="2749">
                  <c:v>5150.7528194719998</c:v>
                </c:pt>
                <c:pt idx="2750">
                  <c:v>5954.3177194720001</c:v>
                </c:pt>
                <c:pt idx="2751">
                  <c:v>6037.1996294720002</c:v>
                </c:pt>
                <c:pt idx="2752">
                  <c:v>6313.5675894719998</c:v>
                </c:pt>
                <c:pt idx="2753">
                  <c:v>6311.5247994720003</c:v>
                </c:pt>
                <c:pt idx="2754">
                  <c:v>6351.8176994719997</c:v>
                </c:pt>
                <c:pt idx="2755">
                  <c:v>6417.0685094720002</c:v>
                </c:pt>
                <c:pt idx="2756">
                  <c:v>6458.6550994720001</c:v>
                </c:pt>
                <c:pt idx="2757">
                  <c:v>6454.931599472</c:v>
                </c:pt>
                <c:pt idx="2758">
                  <c:v>6450.6981494720003</c:v>
                </c:pt>
                <c:pt idx="2759">
                  <c:v>6536.3075494719997</c:v>
                </c:pt>
                <c:pt idx="2760">
                  <c:v>6464.4466994719996</c:v>
                </c:pt>
                <c:pt idx="2761">
                  <c:v>6573.7824994720004</c:v>
                </c:pt>
                <c:pt idx="2762">
                  <c:v>6691.8272394719997</c:v>
                </c:pt>
                <c:pt idx="2763">
                  <c:v>6701.5661694720002</c:v>
                </c:pt>
                <c:pt idx="2764">
                  <c:v>6653.6408794720001</c:v>
                </c:pt>
                <c:pt idx="2765">
                  <c:v>6673.5244094720001</c:v>
                </c:pt>
                <c:pt idx="2766">
                  <c:v>6682.4853394720003</c:v>
                </c:pt>
                <c:pt idx="2767">
                  <c:v>6706.5245494720002</c:v>
                </c:pt>
                <c:pt idx="2768">
                  <c:v>6699.084609472</c:v>
                </c:pt>
                <c:pt idx="2769">
                  <c:v>6657.3885294720003</c:v>
                </c:pt>
                <c:pt idx="2770">
                  <c:v>6671.232579472</c:v>
                </c:pt>
                <c:pt idx="2771">
                  <c:v>6685.2399494720003</c:v>
                </c:pt>
                <c:pt idx="2772">
                  <c:v>6682.5771894720001</c:v>
                </c:pt>
                <c:pt idx="2773">
                  <c:v>6638.1903394720002</c:v>
                </c:pt>
                <c:pt idx="2774">
                  <c:v>6587.1103594719998</c:v>
                </c:pt>
                <c:pt idx="2775">
                  <c:v>6531.9222294720003</c:v>
                </c:pt>
                <c:pt idx="2776">
                  <c:v>6595.6119094719998</c:v>
                </c:pt>
                <c:pt idx="2777">
                  <c:v>6553.3733694720004</c:v>
                </c:pt>
                <c:pt idx="2778">
                  <c:v>6573.2687894720002</c:v>
                </c:pt>
                <c:pt idx="2779">
                  <c:v>6526.3195004720001</c:v>
                </c:pt>
                <c:pt idx="2780">
                  <c:v>6540.6449404719997</c:v>
                </c:pt>
                <c:pt idx="2781">
                  <c:v>6609.0532404719997</c:v>
                </c:pt>
                <c:pt idx="2782">
                  <c:v>6591.375020472</c:v>
                </c:pt>
                <c:pt idx="2783">
                  <c:v>6570.7866004719999</c:v>
                </c:pt>
                <c:pt idx="2784">
                  <c:v>6592.0538604720005</c:v>
                </c:pt>
                <c:pt idx="2785">
                  <c:v>6697.6412504720001</c:v>
                </c:pt>
                <c:pt idx="2786">
                  <c:v>6631.0718104719999</c:v>
                </c:pt>
                <c:pt idx="2787">
                  <c:v>6674.2209804719996</c:v>
                </c:pt>
                <c:pt idx="2788">
                  <c:v>6662.0885904719999</c:v>
                </c:pt>
                <c:pt idx="2789">
                  <c:v>6813.5994304719998</c:v>
                </c:pt>
                <c:pt idx="2790">
                  <c:v>6806.010350472</c:v>
                </c:pt>
                <c:pt idx="2791">
                  <c:v>6823.6995604719996</c:v>
                </c:pt>
                <c:pt idx="2792">
                  <c:v>6724.8693404719997</c:v>
                </c:pt>
                <c:pt idx="2793">
                  <c:v>6673.4708904720001</c:v>
                </c:pt>
                <c:pt idx="2794">
                  <c:v>6644.5979404720001</c:v>
                </c:pt>
                <c:pt idx="2795">
                  <c:v>6632.4750804719997</c:v>
                </c:pt>
                <c:pt idx="2796">
                  <c:v>6640.492420472</c:v>
                </c:pt>
                <c:pt idx="2797">
                  <c:v>6690.0612904720001</c:v>
                </c:pt>
                <c:pt idx="2798">
                  <c:v>6631.201270472</c:v>
                </c:pt>
                <c:pt idx="2799">
                  <c:v>6690.0612904720001</c:v>
                </c:pt>
                <c:pt idx="2800">
                  <c:v>6631.201270472</c:v>
                </c:pt>
                <c:pt idx="2801">
                  <c:v>6637.3516504720001</c:v>
                </c:pt>
                <c:pt idx="2802">
                  <c:v>6581.1565304719998</c:v>
                </c:pt>
                <c:pt idx="2803">
                  <c:v>6613.191010472</c:v>
                </c:pt>
                <c:pt idx="2804">
                  <c:v>6648.550240472</c:v>
                </c:pt>
                <c:pt idx="2805">
                  <c:v>6603.1961404719996</c:v>
                </c:pt>
                <c:pt idx="2806">
                  <c:v>6683.1409504720004</c:v>
                </c:pt>
                <c:pt idx="2807">
                  <c:v>6668.4938904720002</c:v>
                </c:pt>
                <c:pt idx="2808">
                  <c:v>6650.5063304719997</c:v>
                </c:pt>
                <c:pt idx="2809">
                  <c:v>6668.769530472</c:v>
                </c:pt>
                <c:pt idx="2810">
                  <c:v>6646.4158704720003</c:v>
                </c:pt>
                <c:pt idx="2811">
                  <c:v>6795.5679104720002</c:v>
                </c:pt>
                <c:pt idx="2812">
                  <c:v>6633.0957804720001</c:v>
                </c:pt>
                <c:pt idx="2813">
                  <c:v>6578.8489004720004</c:v>
                </c:pt>
                <c:pt idx="2814">
                  <c:v>6678.9373504719997</c:v>
                </c:pt>
                <c:pt idx="2815">
                  <c:v>6703.3834404720001</c:v>
                </c:pt>
                <c:pt idx="2816">
                  <c:v>6616.809820472</c:v>
                </c:pt>
                <c:pt idx="2817">
                  <c:v>6920.7391204719997</c:v>
                </c:pt>
                <c:pt idx="2818">
                  <c:v>6919.7827304720004</c:v>
                </c:pt>
                <c:pt idx="2819">
                  <c:v>6944.0571104720002</c:v>
                </c:pt>
                <c:pt idx="2820">
                  <c:v>6939.9139204720004</c:v>
                </c:pt>
                <c:pt idx="2821">
                  <c:v>6948.9916404719997</c:v>
                </c:pt>
                <c:pt idx="2822">
                  <c:v>6945.2302004720004</c:v>
                </c:pt>
                <c:pt idx="2823">
                  <c:v>6869.5602304719996</c:v>
                </c:pt>
                <c:pt idx="2824">
                  <c:v>6992.7885904719997</c:v>
                </c:pt>
                <c:pt idx="2825">
                  <c:v>7047.504950472</c:v>
                </c:pt>
                <c:pt idx="2826">
                  <c:v>7041.1955304720004</c:v>
                </c:pt>
                <c:pt idx="2827">
                  <c:v>7058.7781804719998</c:v>
                </c:pt>
                <c:pt idx="2828">
                  <c:v>7080.523670472</c:v>
                </c:pt>
                <c:pt idx="2829">
                  <c:v>7179.4439204720002</c:v>
                </c:pt>
                <c:pt idx="2830">
                  <c:v>7275.764850472</c:v>
                </c:pt>
                <c:pt idx="2831">
                  <c:v>7434.8383204720003</c:v>
                </c:pt>
                <c:pt idx="2832">
                  <c:v>7294.3086604720002</c:v>
                </c:pt>
                <c:pt idx="2833">
                  <c:v>7329.8826304719996</c:v>
                </c:pt>
                <c:pt idx="2834">
                  <c:v>7344.5195804719997</c:v>
                </c:pt>
                <c:pt idx="2835">
                  <c:v>7192.3302004719999</c:v>
                </c:pt>
                <c:pt idx="2836">
                  <c:v>7221.1629704719999</c:v>
                </c:pt>
                <c:pt idx="2837">
                  <c:v>7194.1260604720001</c:v>
                </c:pt>
                <c:pt idx="2838">
                  <c:v>7279.0023504720002</c:v>
                </c:pt>
                <c:pt idx="2839">
                  <c:v>7212.2852104719996</c:v>
                </c:pt>
                <c:pt idx="2840">
                  <c:v>7192.4405604719996</c:v>
                </c:pt>
                <c:pt idx="2841">
                  <c:v>7165.042320472</c:v>
                </c:pt>
                <c:pt idx="2842">
                  <c:v>7181.0145204720002</c:v>
                </c:pt>
                <c:pt idx="2843">
                  <c:v>7225.3324504720003</c:v>
                </c:pt>
                <c:pt idx="2844">
                  <c:v>7168.196520472</c:v>
                </c:pt>
                <c:pt idx="2845">
                  <c:v>7116.9480004719999</c:v>
                </c:pt>
                <c:pt idx="2846">
                  <c:v>7131.0268204719996</c:v>
                </c:pt>
                <c:pt idx="2847">
                  <c:v>7178.201740472</c:v>
                </c:pt>
                <c:pt idx="2848">
                  <c:v>7238.6321504719999</c:v>
                </c:pt>
                <c:pt idx="2849">
                  <c:v>7219.6515399529999</c:v>
                </c:pt>
                <c:pt idx="2850">
                  <c:v>7206.247769953</c:v>
                </c:pt>
                <c:pt idx="2851">
                  <c:v>7205.0760099529998</c:v>
                </c:pt>
                <c:pt idx="2852">
                  <c:v>7215.1081599529998</c:v>
                </c:pt>
                <c:pt idx="2853">
                  <c:v>7206.6408499529998</c:v>
                </c:pt>
                <c:pt idx="2854">
                  <c:v>7274.0022899530004</c:v>
                </c:pt>
                <c:pt idx="2855">
                  <c:v>7239.8376899530003</c:v>
                </c:pt>
                <c:pt idx="2856">
                  <c:v>7247.0743599529997</c:v>
                </c:pt>
                <c:pt idx="2857">
                  <c:v>7201.5630099529999</c:v>
                </c:pt>
                <c:pt idx="2858">
                  <c:v>7182.7526699529999</c:v>
                </c:pt>
                <c:pt idx="2859">
                  <c:v>7171.7666799529998</c:v>
                </c:pt>
                <c:pt idx="2860">
                  <c:v>7238.2487699530002</c:v>
                </c:pt>
                <c:pt idx="2861">
                  <c:v>7308.0131899529997</c:v>
                </c:pt>
                <c:pt idx="2862">
                  <c:v>7293.1770699529998</c:v>
                </c:pt>
                <c:pt idx="2863">
                  <c:v>7258.1773899529999</c:v>
                </c:pt>
                <c:pt idx="2864">
                  <c:v>7236.2804299529998</c:v>
                </c:pt>
                <c:pt idx="2865">
                  <c:v>7204.2636399530002</c:v>
                </c:pt>
                <c:pt idx="2866">
                  <c:v>7146.507669953</c:v>
                </c:pt>
                <c:pt idx="2867">
                  <c:v>7151.4997099530001</c:v>
                </c:pt>
                <c:pt idx="2868">
                  <c:v>7045.2618599529997</c:v>
                </c:pt>
                <c:pt idx="2869">
                  <c:v>7039.9333299529999</c:v>
                </c:pt>
                <c:pt idx="2870">
                  <c:v>6990.2239099529997</c:v>
                </c:pt>
                <c:pt idx="2871">
                  <c:v>6934.9647399530004</c:v>
                </c:pt>
                <c:pt idx="2872">
                  <c:v>6989.888539953</c:v>
                </c:pt>
                <c:pt idx="2873">
                  <c:v>6608.5587999529998</c:v>
                </c:pt>
                <c:pt idx="2874">
                  <c:v>6524.4903299529997</c:v>
                </c:pt>
                <c:pt idx="2875">
                  <c:v>6527.9601599529997</c:v>
                </c:pt>
                <c:pt idx="2876">
                  <c:v>6332.395449953</c:v>
                </c:pt>
                <c:pt idx="2877">
                  <c:v>6582.028299953</c:v>
                </c:pt>
                <c:pt idx="2878">
                  <c:v>6847.033769953</c:v>
                </c:pt>
                <c:pt idx="2879">
                  <c:v>6854.3592399529998</c:v>
                </c:pt>
                <c:pt idx="2880">
                  <c:v>6860.6136199530001</c:v>
                </c:pt>
                <c:pt idx="2881">
                  <c:v>6883.3757799530003</c:v>
                </c:pt>
                <c:pt idx="2882">
                  <c:v>6884.029269953</c:v>
                </c:pt>
                <c:pt idx="2883">
                  <c:v>6817.240279953</c:v>
                </c:pt>
                <c:pt idx="2884">
                  <c:v>6788.1543999530004</c:v>
                </c:pt>
                <c:pt idx="2885">
                  <c:v>6794.1050399530004</c:v>
                </c:pt>
                <c:pt idx="2886">
                  <c:v>6793.9243799530004</c:v>
                </c:pt>
                <c:pt idx="2887">
                  <c:v>7011.8629899529997</c:v>
                </c:pt>
                <c:pt idx="2888">
                  <c:v>6810.0065399530004</c:v>
                </c:pt>
                <c:pt idx="2889">
                  <c:v>6891.805119953</c:v>
                </c:pt>
                <c:pt idx="2890">
                  <c:v>6883.6030199529996</c:v>
                </c:pt>
                <c:pt idx="2891">
                  <c:v>6935.1719199529998</c:v>
                </c:pt>
                <c:pt idx="2892">
                  <c:v>6851.9201199529998</c:v>
                </c:pt>
                <c:pt idx="2893">
                  <c:v>6907.9276299530002</c:v>
                </c:pt>
                <c:pt idx="2894">
                  <c:v>6856.7004299529999</c:v>
                </c:pt>
                <c:pt idx="2895">
                  <c:v>6896.1991099529996</c:v>
                </c:pt>
                <c:pt idx="2896">
                  <c:v>6893.9455599530002</c:v>
                </c:pt>
                <c:pt idx="2897">
                  <c:v>6923.4246599529997</c:v>
                </c:pt>
                <c:pt idx="2898">
                  <c:v>6919.6374299529998</c:v>
                </c:pt>
                <c:pt idx="2899">
                  <c:v>6972.3776499530004</c:v>
                </c:pt>
                <c:pt idx="2900">
                  <c:v>6877.7829699530002</c:v>
                </c:pt>
                <c:pt idx="2901">
                  <c:v>6956.0131499529998</c:v>
                </c:pt>
                <c:pt idx="2902">
                  <c:v>6965.2973299530004</c:v>
                </c:pt>
                <c:pt idx="2903">
                  <c:v>6953.9536999530001</c:v>
                </c:pt>
                <c:pt idx="2904">
                  <c:v>7007.1772199529996</c:v>
                </c:pt>
                <c:pt idx="2905">
                  <c:v>7010.3055299529997</c:v>
                </c:pt>
                <c:pt idx="2906">
                  <c:v>6991.7064499529997</c:v>
                </c:pt>
                <c:pt idx="2907">
                  <c:v>7048.4794199529997</c:v>
                </c:pt>
                <c:pt idx="2908">
                  <c:v>7035.6884299530002</c:v>
                </c:pt>
                <c:pt idx="2909">
                  <c:v>7050.9725199530003</c:v>
                </c:pt>
                <c:pt idx="2910">
                  <c:v>7072.3947199530003</c:v>
                </c:pt>
                <c:pt idx="2911">
                  <c:v>7065.629789953</c:v>
                </c:pt>
                <c:pt idx="2912">
                  <c:v>7059.0195599529998</c:v>
                </c:pt>
                <c:pt idx="2913">
                  <c:v>7048.173099953</c:v>
                </c:pt>
                <c:pt idx="2914">
                  <c:v>7048.2017449530003</c:v>
                </c:pt>
                <c:pt idx="2915">
                  <c:v>7018.366324953</c:v>
                </c:pt>
                <c:pt idx="2916">
                  <c:v>7019.043744953</c:v>
                </c:pt>
                <c:pt idx="2917">
                  <c:v>6979.1091349529997</c:v>
                </c:pt>
                <c:pt idx="2918">
                  <c:v>7017.5332949530002</c:v>
                </c:pt>
                <c:pt idx="2919">
                  <c:v>7038.1270849530001</c:v>
                </c:pt>
                <c:pt idx="2920">
                  <c:v>7098.5726149530001</c:v>
                </c:pt>
                <c:pt idx="2921">
                  <c:v>7127.0628949530001</c:v>
                </c:pt>
                <c:pt idx="2922">
                  <c:v>7149.9412749530002</c:v>
                </c:pt>
                <c:pt idx="2923">
                  <c:v>7258.7832849529996</c:v>
                </c:pt>
                <c:pt idx="2924">
                  <c:v>7266.1707749529996</c:v>
                </c:pt>
                <c:pt idx="2925">
                  <c:v>7268.1458949529997</c:v>
                </c:pt>
                <c:pt idx="2926">
                  <c:v>7278.7381149530001</c:v>
                </c:pt>
                <c:pt idx="2927">
                  <c:v>7338.4836349530005</c:v>
                </c:pt>
                <c:pt idx="2928">
                  <c:v>7263.6360949529999</c:v>
                </c:pt>
                <c:pt idx="2929">
                  <c:v>7290.4354449529992</c:v>
                </c:pt>
                <c:pt idx="2930">
                  <c:v>7344.5513149529997</c:v>
                </c:pt>
                <c:pt idx="2931">
                  <c:v>7310.9196749530001</c:v>
                </c:pt>
                <c:pt idx="2932">
                  <c:v>7252.6927149530002</c:v>
                </c:pt>
                <c:pt idx="2933">
                  <c:v>7073.9374249530001</c:v>
                </c:pt>
                <c:pt idx="2934">
                  <c:v>7053.8632249530001</c:v>
                </c:pt>
                <c:pt idx="2935">
                  <c:v>6974.3681849530003</c:v>
                </c:pt>
                <c:pt idx="2936">
                  <c:v>6935.0832149529997</c:v>
                </c:pt>
                <c:pt idx="2937">
                  <c:v>6886.2051949529996</c:v>
                </c:pt>
                <c:pt idx="2938">
                  <c:v>6570.9802649529993</c:v>
                </c:pt>
                <c:pt idx="2939">
                  <c:v>6173.9288149530003</c:v>
                </c:pt>
                <c:pt idx="2940">
                  <c:v>6543.6902949530004</c:v>
                </c:pt>
                <c:pt idx="2941">
                  <c:v>6595.9990949529993</c:v>
                </c:pt>
                <c:pt idx="2942">
                  <c:v>6668.6966649530004</c:v>
                </c:pt>
                <c:pt idx="2943">
                  <c:v>6966.2173749530002</c:v>
                </c:pt>
                <c:pt idx="2944">
                  <c:v>7050.8423349529994</c:v>
                </c:pt>
                <c:pt idx="2945">
                  <c:v>7116.6944049530002</c:v>
                </c:pt>
                <c:pt idx="2946">
                  <c:v>7068.2636749530002</c:v>
                </c:pt>
                <c:pt idx="2947">
                  <c:v>7063.3133149530004</c:v>
                </c:pt>
                <c:pt idx="2948">
                  <c:v>7092.6339149530004</c:v>
                </c:pt>
                <c:pt idx="2949">
                  <c:v>7121.078954953</c:v>
                </c:pt>
                <c:pt idx="2950">
                  <c:v>7149.0843849530002</c:v>
                </c:pt>
                <c:pt idx="2951">
                  <c:v>7059.0565849530003</c:v>
                </c:pt>
                <c:pt idx="2952">
                  <c:v>7023.7768349529997</c:v>
                </c:pt>
                <c:pt idx="2953">
                  <c:v>7041.3272849530003</c:v>
                </c:pt>
                <c:pt idx="2954">
                  <c:v>7063.8707749529995</c:v>
                </c:pt>
                <c:pt idx="2955">
                  <c:v>7041.2964949530005</c:v>
                </c:pt>
                <c:pt idx="2956">
                  <c:v>7068.9046649530001</c:v>
                </c:pt>
                <c:pt idx="2957">
                  <c:v>7054.8153749530002</c:v>
                </c:pt>
                <c:pt idx="2958">
                  <c:v>7021.4865549529995</c:v>
                </c:pt>
                <c:pt idx="2959">
                  <c:v>7026.5961849530004</c:v>
                </c:pt>
                <c:pt idx="2960">
                  <c:v>7048.7613949529996</c:v>
                </c:pt>
                <c:pt idx="2961">
                  <c:v>6963.0767149530002</c:v>
                </c:pt>
                <c:pt idx="2962">
                  <c:v>6963.3074149529994</c:v>
                </c:pt>
                <c:pt idx="2963">
                  <c:v>6947.9269649530006</c:v>
                </c:pt>
                <c:pt idx="2964">
                  <c:v>6961.3617249529998</c:v>
                </c:pt>
                <c:pt idx="2965">
                  <c:v>7094.3490549530006</c:v>
                </c:pt>
                <c:pt idx="2966">
                  <c:v>7103.4811049529999</c:v>
                </c:pt>
                <c:pt idx="2967">
                  <c:v>7105.5352549529998</c:v>
                </c:pt>
                <c:pt idx="2968">
                  <c:v>7147.1407849529996</c:v>
                </c:pt>
                <c:pt idx="2969">
                  <c:v>7180.0553149529997</c:v>
                </c:pt>
                <c:pt idx="2970">
                  <c:v>7191.7633449529994</c:v>
                </c:pt>
                <c:pt idx="2971">
                  <c:v>7148.3906549530002</c:v>
                </c:pt>
                <c:pt idx="2972">
                  <c:v>7107.0009049529999</c:v>
                </c:pt>
                <c:pt idx="2973">
                  <c:v>7092.9603349529989</c:v>
                </c:pt>
                <c:pt idx="2974">
                  <c:v>7103.1553849530001</c:v>
                </c:pt>
                <c:pt idx="2975">
                  <c:v>7258.5948249529993</c:v>
                </c:pt>
                <c:pt idx="2976">
                  <c:v>7214.2252649530001</c:v>
                </c:pt>
                <c:pt idx="2977">
                  <c:v>7045.615244953</c:v>
                </c:pt>
                <c:pt idx="2978">
                  <c:v>7022.9524849529998</c:v>
                </c:pt>
                <c:pt idx="2979">
                  <c:v>7088.3683149529998</c:v>
                </c:pt>
                <c:pt idx="2980">
                  <c:v>7180.5378249530004</c:v>
                </c:pt>
                <c:pt idx="2981">
                  <c:v>7021.6105349529998</c:v>
                </c:pt>
                <c:pt idx="2982">
                  <c:v>7043.9281449529999</c:v>
                </c:pt>
                <c:pt idx="2983">
                  <c:v>7039.5654149529992</c:v>
                </c:pt>
                <c:pt idx="2984">
                  <c:v>6985.7</c:v>
                </c:pt>
                <c:pt idx="2985">
                  <c:v>7023.3230000000003</c:v>
                </c:pt>
                <c:pt idx="2986">
                  <c:v>6972.0920000000006</c:v>
                </c:pt>
                <c:pt idx="2987">
                  <c:v>6925.1180000000004</c:v>
                </c:pt>
                <c:pt idx="2988">
                  <c:v>6921.1379999999999</c:v>
                </c:pt>
                <c:pt idx="2989">
                  <c:v>6931.9039999999995</c:v>
                </c:pt>
                <c:pt idx="2990">
                  <c:v>6942.2640000000001</c:v>
                </c:pt>
                <c:pt idx="2991">
                  <c:v>6917.826</c:v>
                </c:pt>
                <c:pt idx="2992">
                  <c:v>6833.3910000000005</c:v>
                </c:pt>
                <c:pt idx="2993">
                  <c:v>6878.1109999999999</c:v>
                </c:pt>
                <c:pt idx="2994">
                  <c:v>6835.1820000000007</c:v>
                </c:pt>
                <c:pt idx="2995">
                  <c:v>6783.9489999999996</c:v>
                </c:pt>
                <c:pt idx="2996">
                  <c:v>6660.3890000000001</c:v>
                </c:pt>
                <c:pt idx="2997">
                  <c:v>6673.5860000000002</c:v>
                </c:pt>
                <c:pt idx="2998">
                  <c:v>6625.9190000000008</c:v>
                </c:pt>
                <c:pt idx="2999">
                  <c:v>6297.7730000000001</c:v>
                </c:pt>
                <c:pt idx="3000">
                  <c:v>5875.4520000000002</c:v>
                </c:pt>
                <c:pt idx="3001">
                  <c:v>6673.0868989529999</c:v>
                </c:pt>
                <c:pt idx="3002">
                  <c:v>6805.5588589529998</c:v>
                </c:pt>
                <c:pt idx="3003">
                  <c:v>7565.3640089529999</c:v>
                </c:pt>
                <c:pt idx="3004">
                  <c:v>7505.3232689529996</c:v>
                </c:pt>
                <c:pt idx="3005">
                  <c:v>7647.8649989530004</c:v>
                </c:pt>
                <c:pt idx="3006">
                  <c:v>7745.8595289530003</c:v>
                </c:pt>
                <c:pt idx="3007">
                  <c:v>7728.9581919530001</c:v>
                </c:pt>
                <c:pt idx="3008">
                  <c:v>7419.7405719529997</c:v>
                </c:pt>
                <c:pt idx="3009">
                  <c:v>7664.1014519529999</c:v>
                </c:pt>
                <c:pt idx="3010">
                  <c:v>7673.8799319529999</c:v>
                </c:pt>
                <c:pt idx="3011">
                  <c:v>7498.820991953</c:v>
                </c:pt>
                <c:pt idx="3012">
                  <c:v>7522.5631519529998</c:v>
                </c:pt>
                <c:pt idx="3013">
                  <c:v>7227.194981953</c:v>
                </c:pt>
                <c:pt idx="3014">
                  <c:v>7146.6660219530004</c:v>
                </c:pt>
                <c:pt idx="3015">
                  <c:v>7309.9491919530001</c:v>
                </c:pt>
                <c:pt idx="3016">
                  <c:v>7314.4704919530004</c:v>
                </c:pt>
                <c:pt idx="3017">
                  <c:v>7138.1623719529998</c:v>
                </c:pt>
                <c:pt idx="3018">
                  <c:v>7222.4703219530002</c:v>
                </c:pt>
                <c:pt idx="3019">
                  <c:v>7177.426981953</c:v>
                </c:pt>
                <c:pt idx="3020">
                  <c:v>7168.605481953</c:v>
                </c:pt>
                <c:pt idx="3021">
                  <c:v>7275.4423019530004</c:v>
                </c:pt>
                <c:pt idx="3022">
                  <c:v>6974.416541953</c:v>
                </c:pt>
                <c:pt idx="3023">
                  <c:v>7390.5836319529999</c:v>
                </c:pt>
                <c:pt idx="3024">
                  <c:v>7131.5971019529998</c:v>
                </c:pt>
                <c:pt idx="3025">
                  <c:v>7171.1685719529996</c:v>
                </c:pt>
                <c:pt idx="3026">
                  <c:v>7020.1875719529999</c:v>
                </c:pt>
                <c:pt idx="3027">
                  <c:v>7227.8826019529997</c:v>
                </c:pt>
                <c:pt idx="3028">
                  <c:v>7101.2918019529998</c:v>
                </c:pt>
                <c:pt idx="3029">
                  <c:v>7064.4897519530005</c:v>
                </c:pt>
                <c:pt idx="3030">
                  <c:v>6981.9719319530004</c:v>
                </c:pt>
                <c:pt idx="3031">
                  <c:v>7123.4397919530002</c:v>
                </c:pt>
                <c:pt idx="3032">
                  <c:v>7198.3904219530004</c:v>
                </c:pt>
                <c:pt idx="3033">
                  <c:v>7233.9448119529998</c:v>
                </c:pt>
                <c:pt idx="3034">
                  <c:v>7308.8672219529999</c:v>
                </c:pt>
                <c:pt idx="3035">
                  <c:v>7331.670321953</c:v>
                </c:pt>
                <c:pt idx="3036">
                  <c:v>7402.1914319529997</c:v>
                </c:pt>
                <c:pt idx="3037">
                  <c:v>7316.1971019530001</c:v>
                </c:pt>
                <c:pt idx="3038">
                  <c:v>7115.906821953</c:v>
                </c:pt>
                <c:pt idx="3039">
                  <c:v>7174.0042619530004</c:v>
                </c:pt>
                <c:pt idx="3040">
                  <c:v>7234.7413619529998</c:v>
                </c:pt>
                <c:pt idx="3041">
                  <c:v>7237.4884319530001</c:v>
                </c:pt>
                <c:pt idx="3042">
                  <c:v>7163.4226819530004</c:v>
                </c:pt>
                <c:pt idx="3043">
                  <c:v>7461.1841919529998</c:v>
                </c:pt>
                <c:pt idx="3044">
                  <c:v>7401.1969319529999</c:v>
                </c:pt>
                <c:pt idx="3045">
                  <c:v>7166.982351953</c:v>
                </c:pt>
                <c:pt idx="3046">
                  <c:v>7120.5803619529997</c:v>
                </c:pt>
                <c:pt idx="3047">
                  <c:v>7187.4950719529998</c:v>
                </c:pt>
                <c:pt idx="3048">
                  <c:v>7312.1766319529997</c:v>
                </c:pt>
                <c:pt idx="3049">
                  <c:v>7237.8686919530001</c:v>
                </c:pt>
                <c:pt idx="3050">
                  <c:v>7296.9007319530001</c:v>
                </c:pt>
                <c:pt idx="3051">
                  <c:v>7284.5512219530001</c:v>
                </c:pt>
                <c:pt idx="3052">
                  <c:v>7396.2542818840002</c:v>
                </c:pt>
                <c:pt idx="3053">
                  <c:v>7172.6454118840002</c:v>
                </c:pt>
                <c:pt idx="3054">
                  <c:v>7220.9293518840004</c:v>
                </c:pt>
                <c:pt idx="3055">
                  <c:v>7141.5902118840004</c:v>
                </c:pt>
                <c:pt idx="3056">
                  <c:v>7123.1683718840004</c:v>
                </c:pt>
                <c:pt idx="3057">
                  <c:v>7168.848721884</c:v>
                </c:pt>
                <c:pt idx="3058">
                  <c:v>7165.1402860779999</c:v>
                </c:pt>
                <c:pt idx="3059">
                  <c:v>7131.9841660780003</c:v>
                </c:pt>
                <c:pt idx="3060">
                  <c:v>6939.5355560779999</c:v>
                </c:pt>
                <c:pt idx="3061">
                  <c:v>6965.8767960779996</c:v>
                </c:pt>
                <c:pt idx="3062">
                  <c:v>6485.8085660779998</c:v>
                </c:pt>
                <c:pt idx="3063">
                  <c:v>6836.6146366069997</c:v>
                </c:pt>
                <c:pt idx="3064">
                  <c:v>6930.8087666069996</c:v>
                </c:pt>
                <c:pt idx="3065">
                  <c:v>7003.8416866070002</c:v>
                </c:pt>
                <c:pt idx="3066">
                  <c:v>6978.2443466069999</c:v>
                </c:pt>
                <c:pt idx="3067">
                  <c:v>7059.1109766070003</c:v>
                </c:pt>
                <c:pt idx="3068">
                  <c:v>7067.2504366069998</c:v>
                </c:pt>
                <c:pt idx="3069">
                  <c:v>7053.3224066069997</c:v>
                </c:pt>
                <c:pt idx="3070">
                  <c:v>6938.9441766070004</c:v>
                </c:pt>
                <c:pt idx="3071">
                  <c:v>6798.1489166069996</c:v>
                </c:pt>
                <c:pt idx="3072">
                  <c:v>6808.9008766070001</c:v>
                </c:pt>
                <c:pt idx="3073">
                  <c:v>6837.3451066070002</c:v>
                </c:pt>
                <c:pt idx="3074">
                  <c:v>6920.2558366069998</c:v>
                </c:pt>
                <c:pt idx="3075">
                  <c:v>6825.7599566070003</c:v>
                </c:pt>
                <c:pt idx="3076">
                  <c:v>6884.6309766069999</c:v>
                </c:pt>
                <c:pt idx="3077">
                  <c:v>6834.6294566070001</c:v>
                </c:pt>
                <c:pt idx="3078">
                  <c:v>6704.1158366070003</c:v>
                </c:pt>
                <c:pt idx="3079">
                  <c:v>6727.4887866070003</c:v>
                </c:pt>
                <c:pt idx="3080">
                  <c:v>6763.538626607</c:v>
                </c:pt>
                <c:pt idx="3081">
                  <c:v>6719.9146866069996</c:v>
                </c:pt>
                <c:pt idx="3082">
                  <c:v>6746.8099366070001</c:v>
                </c:pt>
                <c:pt idx="3083">
                  <c:v>6839.626796607</c:v>
                </c:pt>
                <c:pt idx="3084">
                  <c:v>6714.0961866070002</c:v>
                </c:pt>
                <c:pt idx="3085">
                  <c:v>6709.9800366070003</c:v>
                </c:pt>
                <c:pt idx="3086">
                  <c:v>6769.3060966069997</c:v>
                </c:pt>
                <c:pt idx="3087">
                  <c:v>6789.3574166070002</c:v>
                </c:pt>
                <c:pt idx="3088">
                  <c:v>6781.0410966070003</c:v>
                </c:pt>
                <c:pt idx="3089">
                  <c:v>6809.8060166069999</c:v>
                </c:pt>
                <c:pt idx="3090">
                  <c:v>6826.8361266069996</c:v>
                </c:pt>
                <c:pt idx="3091">
                  <c:v>6656.5890766069997</c:v>
                </c:pt>
                <c:pt idx="3092">
                  <c:v>6624.3525766069997</c:v>
                </c:pt>
                <c:pt idx="3093">
                  <c:v>6769.2872266069999</c:v>
                </c:pt>
                <c:pt idx="3094">
                  <c:v>6903.8978066070003</c:v>
                </c:pt>
                <c:pt idx="3095">
                  <c:v>6832.9514766069997</c:v>
                </c:pt>
                <c:pt idx="3096">
                  <c:v>6886.6859766070002</c:v>
                </c:pt>
                <c:pt idx="3097">
                  <c:v>6954.3679166069996</c:v>
                </c:pt>
                <c:pt idx="3098">
                  <c:v>7073.1576366070003</c:v>
                </c:pt>
                <c:pt idx="3099">
                  <c:v>7125.1273349679996</c:v>
                </c:pt>
                <c:pt idx="3100">
                  <c:v>7101.1895149680004</c:v>
                </c:pt>
                <c:pt idx="3101">
                  <c:v>7221.6790549679999</c:v>
                </c:pt>
                <c:pt idx="3102">
                  <c:v>6992.085984968</c:v>
                </c:pt>
                <c:pt idx="3103">
                  <c:v>7130.9778949680003</c:v>
                </c:pt>
                <c:pt idx="3104">
                  <c:v>7112.8926649679997</c:v>
                </c:pt>
                <c:pt idx="3105">
                  <c:v>7128.482624968</c:v>
                </c:pt>
                <c:pt idx="3106">
                  <c:v>7264.130054968</c:v>
                </c:pt>
                <c:pt idx="3107">
                  <c:v>7261.7071049679998</c:v>
                </c:pt>
                <c:pt idx="3108">
                  <c:v>7245.6601949679998</c:v>
                </c:pt>
                <c:pt idx="3109">
                  <c:v>7212.673364968</c:v>
                </c:pt>
                <c:pt idx="3110">
                  <c:v>7149.4003049679995</c:v>
                </c:pt>
                <c:pt idx="3111">
                  <c:v>7007.7340949680001</c:v>
                </c:pt>
                <c:pt idx="3112">
                  <c:v>7014.455514968</c:v>
                </c:pt>
                <c:pt idx="3113">
                  <c:v>7066.4371649679997</c:v>
                </c:pt>
                <c:pt idx="3114">
                  <c:v>6738.1742849680004</c:v>
                </c:pt>
                <c:pt idx="3115">
                  <c:v>6790.991084968</c:v>
                </c:pt>
                <c:pt idx="3116">
                  <c:v>6732.2304549680002</c:v>
                </c:pt>
                <c:pt idx="3117">
                  <c:v>6691.3147849679999</c:v>
                </c:pt>
                <c:pt idx="3118">
                  <c:v>7149.7210749679998</c:v>
                </c:pt>
                <c:pt idx="3119">
                  <c:v>7130.9245449680002</c:v>
                </c:pt>
                <c:pt idx="3120">
                  <c:v>7037.2611149679997</c:v>
                </c:pt>
                <c:pt idx="3121">
                  <c:v>7054.4361849679999</c:v>
                </c:pt>
                <c:pt idx="3122">
                  <c:v>6918.1369849680004</c:v>
                </c:pt>
                <c:pt idx="3123">
                  <c:v>6817.6628549679999</c:v>
                </c:pt>
                <c:pt idx="3124">
                  <c:v>6334.0633249680004</c:v>
                </c:pt>
                <c:pt idx="3125">
                  <c:v>6595.9798949679998</c:v>
                </c:pt>
                <c:pt idx="3126">
                  <c:v>6829.5670949679998</c:v>
                </c:pt>
                <c:pt idx="3127">
                  <c:v>6730.9068249680004</c:v>
                </c:pt>
                <c:pt idx="3128">
                  <c:v>6517.7446749680003</c:v>
                </c:pt>
                <c:pt idx="3129">
                  <c:v>6860.7916949680002</c:v>
                </c:pt>
                <c:pt idx="3130">
                  <c:v>6819.8264249679996</c:v>
                </c:pt>
                <c:pt idx="3131">
                  <c:v>6856.3736049680001</c:v>
                </c:pt>
                <c:pt idx="3132">
                  <c:v>7059.944064968</c:v>
                </c:pt>
                <c:pt idx="3133">
                  <c:v>6647.8187749680001</c:v>
                </c:pt>
                <c:pt idx="3134">
                  <c:v>6619.7926649680003</c:v>
                </c:pt>
                <c:pt idx="3135">
                  <c:v>6559.3617349679998</c:v>
                </c:pt>
                <c:pt idx="3136">
                  <c:v>6518.312404968</c:v>
                </c:pt>
                <c:pt idx="3137">
                  <c:v>6489.7724249680005</c:v>
                </c:pt>
                <c:pt idx="3138">
                  <c:v>6742.0445349680003</c:v>
                </c:pt>
                <c:pt idx="3139">
                  <c:v>6657.8000149680001</c:v>
                </c:pt>
                <c:pt idx="3140">
                  <c:v>6643.2894749679999</c:v>
                </c:pt>
                <c:pt idx="3141">
                  <c:v>6573.2909649679996</c:v>
                </c:pt>
                <c:pt idx="3142">
                  <c:v>6558.2386249680003</c:v>
                </c:pt>
                <c:pt idx="3143">
                  <c:v>6524.5907849679998</c:v>
                </c:pt>
                <c:pt idx="3144">
                  <c:v>6488.8267849679996</c:v>
                </c:pt>
                <c:pt idx="3145">
                  <c:v>6406.243064968</c:v>
                </c:pt>
                <c:pt idx="3146">
                  <c:v>6342.0446849680002</c:v>
                </c:pt>
                <c:pt idx="3147">
                  <c:v>6588.2425349679997</c:v>
                </c:pt>
                <c:pt idx="3148">
                  <c:v>6361.223084968</c:v>
                </c:pt>
                <c:pt idx="3149">
                  <c:v>6378.9227749680003</c:v>
                </c:pt>
                <c:pt idx="3150">
                  <c:v>6378.9227749680003</c:v>
                </c:pt>
                <c:pt idx="3151">
                  <c:v>6133.9283349679999</c:v>
                </c:pt>
                <c:pt idx="3152">
                  <c:v>6157.0088849679996</c:v>
                </c:pt>
                <c:pt idx="3153">
                  <c:v>6224.5821949680003</c:v>
                </c:pt>
                <c:pt idx="3154">
                  <c:v>6375.4792649680003</c:v>
                </c:pt>
                <c:pt idx="3155">
                  <c:v>6112.9683449679997</c:v>
                </c:pt>
                <c:pt idx="3156">
                  <c:v>6074.1444249679998</c:v>
                </c:pt>
                <c:pt idx="3157">
                  <c:v>6203.1623579679999</c:v>
                </c:pt>
                <c:pt idx="3158">
                  <c:v>6392.6364479679996</c:v>
                </c:pt>
                <c:pt idx="3159">
                  <c:v>6383.0837179680002</c:v>
                </c:pt>
                <c:pt idx="3160">
                  <c:v>6416.4715579679996</c:v>
                </c:pt>
                <c:pt idx="3161">
                  <c:v>6430.4249579679999</c:v>
                </c:pt>
                <c:pt idx="3162">
                  <c:v>6311.6629479679996</c:v>
                </c:pt>
                <c:pt idx="3163">
                  <c:v>6288.9685079680003</c:v>
                </c:pt>
                <c:pt idx="3164">
                  <c:v>6324.9289079680002</c:v>
                </c:pt>
                <c:pt idx="3165">
                  <c:v>6256.5571879680001</c:v>
                </c:pt>
                <c:pt idx="3166">
                  <c:v>6291.8308979679996</c:v>
                </c:pt>
                <c:pt idx="3167">
                  <c:v>6371.5308879679997</c:v>
                </c:pt>
                <c:pt idx="3168">
                  <c:v>6404.6782979680002</c:v>
                </c:pt>
                <c:pt idx="3169">
                  <c:v>6428.4218879680002</c:v>
                </c:pt>
                <c:pt idx="3170">
                  <c:v>6245.1514699680001</c:v>
                </c:pt>
                <c:pt idx="3171">
                  <c:v>6351.8383299679999</c:v>
                </c:pt>
                <c:pt idx="3172">
                  <c:v>6544.3228999679995</c:v>
                </c:pt>
                <c:pt idx="3173">
                  <c:v>6414.6482399679999</c:v>
                </c:pt>
                <c:pt idx="3174">
                  <c:v>6440.5822099679999</c:v>
                </c:pt>
                <c:pt idx="3175">
                  <c:v>6508.5265299680004</c:v>
                </c:pt>
                <c:pt idx="3176">
                  <c:v>6575.9681099680001</c:v>
                </c:pt>
                <c:pt idx="3177">
                  <c:v>6320.1338599680003</c:v>
                </c:pt>
                <c:pt idx="3178">
                  <c:v>6343.5442199680001</c:v>
                </c:pt>
                <c:pt idx="3179">
                  <c:v>6343.0297099680001</c:v>
                </c:pt>
                <c:pt idx="3180">
                  <c:v>6333.3636199680004</c:v>
                </c:pt>
                <c:pt idx="3181">
                  <c:v>6405.9693699680001</c:v>
                </c:pt>
                <c:pt idx="3182">
                  <c:v>6355.3978599680004</c:v>
                </c:pt>
                <c:pt idx="3183">
                  <c:v>6445.9803799680003</c:v>
                </c:pt>
                <c:pt idx="3184">
                  <c:v>6290.6896399679999</c:v>
                </c:pt>
                <c:pt idx="3185">
                  <c:v>6343.1162199680002</c:v>
                </c:pt>
                <c:pt idx="3186">
                  <c:v>6361.3104669679997</c:v>
                </c:pt>
                <c:pt idx="3187">
                  <c:v>6032.6744669680002</c:v>
                </c:pt>
                <c:pt idx="3188">
                  <c:v>6101.6033869680004</c:v>
                </c:pt>
                <c:pt idx="3189">
                  <c:v>5853.5083369679996</c:v>
                </c:pt>
                <c:pt idx="3190">
                  <c:v>6045.4277969679997</c:v>
                </c:pt>
                <c:pt idx="3191">
                  <c:v>6311.0735469680003</c:v>
                </c:pt>
                <c:pt idx="3192">
                  <c:v>6334.6336669680004</c:v>
                </c:pt>
                <c:pt idx="3193">
                  <c:v>6168.9385369680003</c:v>
                </c:pt>
                <c:pt idx="3194">
                  <c:v>6220.2594069679999</c:v>
                </c:pt>
                <c:pt idx="3195">
                  <c:v>6236.5424769680003</c:v>
                </c:pt>
                <c:pt idx="3196">
                  <c:v>6171.331046968</c:v>
                </c:pt>
                <c:pt idx="3197">
                  <c:v>6242.5866769679997</c:v>
                </c:pt>
                <c:pt idx="3198">
                  <c:v>6189.3656969679996</c:v>
                </c:pt>
                <c:pt idx="3199">
                  <c:v>6243.8427069680001</c:v>
                </c:pt>
                <c:pt idx="3200">
                  <c:v>6134.1414369679997</c:v>
                </c:pt>
                <c:pt idx="3201">
                  <c:v>6142.5715869679998</c:v>
                </c:pt>
                <c:pt idx="3202">
                  <c:v>6070.298106968</c:v>
                </c:pt>
                <c:pt idx="3203">
                  <c:v>5985.3386269680004</c:v>
                </c:pt>
                <c:pt idx="3204">
                  <c:v>6097.5346069679999</c:v>
                </c:pt>
                <c:pt idx="3205">
                  <c:v>5898.9883569679996</c:v>
                </c:pt>
                <c:pt idx="3206">
                  <c:v>5879.822406968</c:v>
                </c:pt>
                <c:pt idx="3207">
                  <c:v>5934.8552569679996</c:v>
                </c:pt>
                <c:pt idx="3208">
                  <c:v>6068.8128869680004</c:v>
                </c:pt>
                <c:pt idx="3209">
                  <c:v>6009.8539769680001</c:v>
                </c:pt>
                <c:pt idx="3210">
                  <c:v>5967.0685469680002</c:v>
                </c:pt>
                <c:pt idx="3211">
                  <c:v>6110.6673669680004</c:v>
                </c:pt>
                <c:pt idx="3212">
                  <c:v>5976.4173669680004</c:v>
                </c:pt>
                <c:pt idx="3213">
                  <c:v>5870.2166169680004</c:v>
                </c:pt>
                <c:pt idx="3214">
                  <c:v>5710.9263869679999</c:v>
                </c:pt>
                <c:pt idx="3215">
                  <c:v>5891.5402669679997</c:v>
                </c:pt>
                <c:pt idx="3216">
                  <c:v>5796.1709969679996</c:v>
                </c:pt>
                <c:pt idx="3217">
                  <c:v>5788.2085369679999</c:v>
                </c:pt>
                <c:pt idx="3218">
                  <c:v>5861.2275369680001</c:v>
                </c:pt>
                <c:pt idx="3219">
                  <c:v>5810.5026869679996</c:v>
                </c:pt>
                <c:pt idx="3220">
                  <c:v>6062.9156069680002</c:v>
                </c:pt>
                <c:pt idx="3221">
                  <c:v>5849.9375569679996</c:v>
                </c:pt>
                <c:pt idx="3222">
                  <c:v>5744.1925369680002</c:v>
                </c:pt>
                <c:pt idx="3223">
                  <c:v>5931.1802969680002</c:v>
                </c:pt>
                <c:pt idx="3224">
                  <c:v>5906.344186968</c:v>
                </c:pt>
                <c:pt idx="3225">
                  <c:v>5727.6280769679997</c:v>
                </c:pt>
                <c:pt idx="3226">
                  <c:v>5879.7497569679999</c:v>
                </c:pt>
                <c:pt idx="3227">
                  <c:v>5791.3352169680002</c:v>
                </c:pt>
                <c:pt idx="3228">
                  <c:v>5942.7672469680001</c:v>
                </c:pt>
                <c:pt idx="3229">
                  <c:v>5825.8462869679997</c:v>
                </c:pt>
                <c:pt idx="3230">
                  <c:v>6036.3665869679999</c:v>
                </c:pt>
                <c:pt idx="3231">
                  <c:v>5466.1103969679998</c:v>
                </c:pt>
                <c:pt idx="3232">
                  <c:v>5654.184696968</c:v>
                </c:pt>
                <c:pt idx="3233">
                  <c:v>5885.1615989680004</c:v>
                </c:pt>
                <c:pt idx="3234">
                  <c:v>5872.3968789680002</c:v>
                </c:pt>
                <c:pt idx="3235">
                  <c:v>5654.4820989680002</c:v>
                </c:pt>
                <c:pt idx="3236">
                  <c:v>5455.6361989679999</c:v>
                </c:pt>
                <c:pt idx="3237">
                  <c:v>5455.6361989679999</c:v>
                </c:pt>
                <c:pt idx="3238">
                  <c:v>5286.2593244680002</c:v>
                </c:pt>
                <c:pt idx="3239">
                  <c:v>5571.4272844679999</c:v>
                </c:pt>
                <c:pt idx="3240">
                  <c:v>5545.9208844679997</c:v>
                </c:pt>
                <c:pt idx="3241">
                  <c:v>5500.3536544680001</c:v>
                </c:pt>
                <c:pt idx="3242">
                  <c:v>5328.4935789680003</c:v>
                </c:pt>
                <c:pt idx="3243">
                  <c:v>5327.1935789680001</c:v>
                </c:pt>
                <c:pt idx="3244">
                  <c:v>5374.1122789680003</c:v>
                </c:pt>
                <c:pt idx="3245">
                  <c:v>5270.111208968</c:v>
                </c:pt>
                <c:pt idx="3246">
                  <c:v>5510.5097089680003</c:v>
                </c:pt>
                <c:pt idx="3247">
                  <c:v>4923.8682589680002</c:v>
                </c:pt>
                <c:pt idx="3248">
                  <c:v>5226.3854989680003</c:v>
                </c:pt>
                <c:pt idx="3249">
                  <c:v>5095.0556289679998</c:v>
                </c:pt>
                <c:pt idx="3250">
                  <c:v>4869.4877889680001</c:v>
                </c:pt>
                <c:pt idx="3251">
                  <c:v>4671.457768968</c:v>
                </c:pt>
                <c:pt idx="3252">
                  <c:v>5584.3872889679997</c:v>
                </c:pt>
                <c:pt idx="3253">
                  <c:v>5526.7964189679997</c:v>
                </c:pt>
                <c:pt idx="3254">
                  <c:v>5588.0202006070003</c:v>
                </c:pt>
                <c:pt idx="3255">
                  <c:v>5510.7489906070005</c:v>
                </c:pt>
                <c:pt idx="3256">
                  <c:v>5713.1741106070003</c:v>
                </c:pt>
                <c:pt idx="3257">
                  <c:v>5465.788540607</c:v>
                </c:pt>
                <c:pt idx="3258">
                  <c:v>5407.8228606069997</c:v>
                </c:pt>
                <c:pt idx="3259">
                  <c:v>5285.6249606069996</c:v>
                </c:pt>
                <c:pt idx="3260">
                  <c:v>5318.9176406070001</c:v>
                </c:pt>
                <c:pt idx="3261">
                  <c:v>5201.3824506069996</c:v>
                </c:pt>
                <c:pt idx="3262">
                  <c:v>5048.4465506070001</c:v>
                </c:pt>
                <c:pt idx="3263">
                  <c:v>5043.6344306069996</c:v>
                </c:pt>
                <c:pt idx="3264">
                  <c:v>5057.0951806069997</c:v>
                </c:pt>
                <c:pt idx="3265">
                  <c:v>4931.0605306070001</c:v>
                </c:pt>
                <c:pt idx="3266">
                  <c:v>5089.0911706070001</c:v>
                </c:pt>
                <c:pt idx="3267">
                  <c:v>5117.5828506070002</c:v>
                </c:pt>
                <c:pt idx="3268">
                  <c:v>5152.3927806069996</c:v>
                </c:pt>
                <c:pt idx="3269">
                  <c:v>5128.6416706070004</c:v>
                </c:pt>
                <c:pt idx="3270">
                  <c:v>5144.2539206069996</c:v>
                </c:pt>
                <c:pt idx="3271">
                  <c:v>5181.3029606070004</c:v>
                </c:pt>
                <c:pt idx="3272">
                  <c:v>5162.1054806069997</c:v>
                </c:pt>
                <c:pt idx="3273">
                  <c:v>5429.3778306069999</c:v>
                </c:pt>
                <c:pt idx="3274">
                  <c:v>5365.5974206069995</c:v>
                </c:pt>
                <c:pt idx="3275">
                  <c:v>5510.6383106069998</c:v>
                </c:pt>
                <c:pt idx="3276">
                  <c:v>5434.6574806070003</c:v>
                </c:pt>
                <c:pt idx="3277">
                  <c:v>5508.9895206069996</c:v>
                </c:pt>
                <c:pt idx="3278">
                  <c:v>5435.0116006070002</c:v>
                </c:pt>
                <c:pt idx="3279">
                  <c:v>5433.4300006069998</c:v>
                </c:pt>
                <c:pt idx="3280">
                  <c:v>5607.467540607</c:v>
                </c:pt>
                <c:pt idx="3281">
                  <c:v>5576.4844906070002</c:v>
                </c:pt>
                <c:pt idx="3282">
                  <c:v>5479.4223506070002</c:v>
                </c:pt>
                <c:pt idx="3283">
                  <c:v>5416.4483106070002</c:v>
                </c:pt>
                <c:pt idx="3284">
                  <c:v>5404.6619006069996</c:v>
                </c:pt>
                <c:pt idx="3285">
                  <c:v>5415.1155406070002</c:v>
                </c:pt>
                <c:pt idx="3286">
                  <c:v>5526.9129306069999</c:v>
                </c:pt>
                <c:pt idx="3287">
                  <c:v>5307.7797086070004</c:v>
                </c:pt>
                <c:pt idx="3288">
                  <c:v>5414.4166700510004</c:v>
                </c:pt>
                <c:pt idx="3289">
                  <c:v>5347.5095800509998</c:v>
                </c:pt>
                <c:pt idx="3290">
                  <c:v>5449.8297500509998</c:v>
                </c:pt>
                <c:pt idx="3291">
                  <c:v>5523.6084900510004</c:v>
                </c:pt>
                <c:pt idx="3292">
                  <c:v>5549.990960051</c:v>
                </c:pt>
                <c:pt idx="3293">
                  <c:v>5666.145168258</c:v>
                </c:pt>
                <c:pt idx="3294">
                  <c:v>5564.2328082579997</c:v>
                </c:pt>
                <c:pt idx="3295">
                  <c:v>5292.4731382580003</c:v>
                </c:pt>
                <c:pt idx="3296">
                  <c:v>5507.0558182579998</c:v>
                </c:pt>
                <c:pt idx="3297">
                  <c:v>5884.7341582580002</c:v>
                </c:pt>
                <c:pt idx="3298">
                  <c:v>5989.798718258</c:v>
                </c:pt>
                <c:pt idx="3299">
                  <c:v>5960.8718082579999</c:v>
                </c:pt>
                <c:pt idx="3300">
                  <c:v>6023.5238582579996</c:v>
                </c:pt>
                <c:pt idx="3301" formatCode="#\ ##0.0">
                  <c:v>5959.2799182580002</c:v>
                </c:pt>
                <c:pt idx="3302" formatCode="#\ ##0.0">
                  <c:v>5658.3666300510004</c:v>
                </c:pt>
                <c:pt idx="3303" formatCode="#\ ##0.0">
                  <c:v>5826.5629200510002</c:v>
                </c:pt>
                <c:pt idx="3304" formatCode="#\ ##0.0">
                  <c:v>5704.4099300509997</c:v>
                </c:pt>
                <c:pt idx="3305" formatCode="#\ ##0.0">
                  <c:v>5663.625320051</c:v>
                </c:pt>
                <c:pt idx="3306" formatCode="#\ ##0.0">
                  <c:v>5522.7807300510003</c:v>
                </c:pt>
                <c:pt idx="3307" formatCode="#\ ##0.0">
                  <c:v>5695.3300400509997</c:v>
                </c:pt>
                <c:pt idx="3308" formatCode="#\ ##0.0">
                  <c:v>5385.1941800510003</c:v>
                </c:pt>
                <c:pt idx="3309" formatCode="#\ ##0.0">
                  <c:v>5305.0288400509999</c:v>
                </c:pt>
                <c:pt idx="3310" formatCode="#\ ##0.0">
                  <c:v>5398.5042400510001</c:v>
                </c:pt>
                <c:pt idx="3311" formatCode="#\ ##0.0">
                  <c:v>5547.7900600510002</c:v>
                </c:pt>
                <c:pt idx="3312" formatCode="#\ ##0.0">
                  <c:v>5355.8119400510004</c:v>
                </c:pt>
                <c:pt idx="3313" formatCode="#\ ##0.0">
                  <c:v>5493.7335200509997</c:v>
                </c:pt>
                <c:pt idx="3314" formatCode="#\ ##0.0">
                  <c:v>5420.9223800509999</c:v>
                </c:pt>
                <c:pt idx="3315" formatCode="#\ ##0.0">
                  <c:v>5505.8737200510004</c:v>
                </c:pt>
                <c:pt idx="3316" formatCode="#\ ##0.0">
                  <c:v>5426.0117200510003</c:v>
                </c:pt>
                <c:pt idx="3317" formatCode="#\ ##0.0">
                  <c:v>5555.9088200509996</c:v>
                </c:pt>
                <c:pt idx="3318" formatCode="#\ ##0.0">
                  <c:v>5543.6742600509997</c:v>
                </c:pt>
                <c:pt idx="3319" formatCode="#\ ##0.0">
                  <c:v>5439.8830000509997</c:v>
                </c:pt>
                <c:pt idx="3320" formatCode="#\ ##0.0">
                  <c:v>5548.2219900509999</c:v>
                </c:pt>
                <c:pt idx="3321" formatCode="#\ ##0.0">
                  <c:v>5506.2820900509996</c:v>
                </c:pt>
                <c:pt idx="3322" formatCode="#\ ##0.0">
                  <c:v>5514.2118100509997</c:v>
                </c:pt>
                <c:pt idx="3323" formatCode="#\ ##0.0">
                  <c:v>5588.6596800509997</c:v>
                </c:pt>
                <c:pt idx="3324" formatCode="#\ ##0.0">
                  <c:v>5441.7621600510001</c:v>
                </c:pt>
                <c:pt idx="3325" formatCode="#\ ##0.0">
                  <c:v>5447.5597900510002</c:v>
                </c:pt>
                <c:pt idx="3326" formatCode="#\ ##0.0">
                  <c:v>5359.5916500510002</c:v>
                </c:pt>
                <c:pt idx="3327" formatCode="#\ ##0.0">
                  <c:v>5619.996290051</c:v>
                </c:pt>
                <c:pt idx="3328" formatCode="#\ ##0.0">
                  <c:v>5619.996290051</c:v>
                </c:pt>
                <c:pt idx="3329" formatCode="#\ ##0.0">
                  <c:v>5619.996290051</c:v>
                </c:pt>
                <c:pt idx="3330" formatCode="#\ ##0.0">
                  <c:v>5553.4555800509997</c:v>
                </c:pt>
                <c:pt idx="3331" formatCode="#\ ##0.0">
                  <c:v>5616.7667700510001</c:v>
                </c:pt>
                <c:pt idx="3332" formatCode="#\ ##0.0">
                  <c:v>5752.2231900509996</c:v>
                </c:pt>
                <c:pt idx="3333" formatCode="#\ ##0.0">
                  <c:v>5799.513030051</c:v>
                </c:pt>
                <c:pt idx="3334" formatCode="#\ ##0.0">
                  <c:v>5778.0476500510003</c:v>
                </c:pt>
                <c:pt idx="3335" formatCode="#\ ##0.0">
                  <c:v>5738.4095800510004</c:v>
                </c:pt>
                <c:pt idx="3336" formatCode="#\ ##0.0">
                  <c:v>5876.9912120979998</c:v>
                </c:pt>
                <c:pt idx="3337" formatCode="#\ ##0.0">
                  <c:v>5876.9912120979998</c:v>
                </c:pt>
                <c:pt idx="3338" formatCode="#\ ##0.0">
                  <c:v>5876.9912120979998</c:v>
                </c:pt>
                <c:pt idx="3339" formatCode="#\ ##0.0">
                  <c:v>5482.553342098</c:v>
                </c:pt>
                <c:pt idx="3340" formatCode="#\ ##0.0">
                  <c:v>5462.6979620980001</c:v>
                </c:pt>
                <c:pt idx="3341" formatCode="#\ ##0.0">
                  <c:v>5551.9492820980004</c:v>
                </c:pt>
                <c:pt idx="3342" formatCode="#\ ##0.0">
                  <c:v>5764.8552420980004</c:v>
                </c:pt>
                <c:pt idx="3343" formatCode="#\ ##0.0">
                  <c:v>6082.960062098</c:v>
                </c:pt>
                <c:pt idx="3344" formatCode="#\ ##0.0">
                  <c:v>6140.3585320980001</c:v>
                </c:pt>
                <c:pt idx="3345" formatCode="#\ ##0.0">
                  <c:v>6052.1993820979997</c:v>
                </c:pt>
                <c:pt idx="3346" formatCode="#\ ##0.0">
                  <c:v>6064.4393320979998</c:v>
                </c:pt>
                <c:pt idx="3347" formatCode="#\ ##0.0">
                  <c:v>6098.4826620980002</c:v>
                </c:pt>
                <c:pt idx="3348" formatCode="#\ ##0.0">
                  <c:v>6128.1315320980002</c:v>
                </c:pt>
                <c:pt idx="3349" formatCode="#\ ##0.0">
                  <c:v>6128.1315320980002</c:v>
                </c:pt>
                <c:pt idx="3350" formatCode="#\ ##0.0">
                  <c:v>6050.9136120980002</c:v>
                </c:pt>
                <c:pt idx="3351" formatCode="#\ ##0.0">
                  <c:v>5983.5988620979997</c:v>
                </c:pt>
                <c:pt idx="3352" formatCode="#\ ##0.0">
                  <c:v>6047.0444910980004</c:v>
                </c:pt>
                <c:pt idx="3353" formatCode="#\ ##0.0">
                  <c:v>6017.4961510980002</c:v>
                </c:pt>
                <c:pt idx="3354" formatCode="#\ ##0.0">
                  <c:v>6076.8849910979998</c:v>
                </c:pt>
                <c:pt idx="3355" formatCode="#\ ##0.0">
                  <c:v>6005.7827610980003</c:v>
                </c:pt>
                <c:pt idx="3356" formatCode="#\ ##0.0">
                  <c:v>5928.9450010979999</c:v>
                </c:pt>
                <c:pt idx="3357" formatCode="#\ ##0.0">
                  <c:v>5998.2206510980004</c:v>
                </c:pt>
                <c:pt idx="3358" formatCode="#\ ##0.0">
                  <c:v>6042.5012010979999</c:v>
                </c:pt>
                <c:pt idx="3359" formatCode="#\ ##0.0">
                  <c:v>6073.3969310980001</c:v>
                </c:pt>
                <c:pt idx="3360" formatCode="#\ ##0.0">
                  <c:v>6111.719371098</c:v>
                </c:pt>
                <c:pt idx="3361" formatCode="#\ ##0.0">
                  <c:v>6103.3431610979997</c:v>
                </c:pt>
                <c:pt idx="3362" formatCode="#\ ##0.0">
                  <c:v>6119.2603610980004</c:v>
                </c:pt>
                <c:pt idx="3363" formatCode="#\ ##0.0">
                  <c:v>6289.071041098</c:v>
                </c:pt>
                <c:pt idx="3364" formatCode="#\ ##0.0">
                  <c:v>6219.4744410980002</c:v>
                </c:pt>
                <c:pt idx="3365" formatCode="#\ ##0.0">
                  <c:v>6115.8951310980001</c:v>
                </c:pt>
                <c:pt idx="3366" formatCode="#\ ##0.0">
                  <c:v>6151.9124610979998</c:v>
                </c:pt>
                <c:pt idx="3367" formatCode="#\ ##0.0">
                  <c:v>6086.3272010979999</c:v>
                </c:pt>
                <c:pt idx="3368" formatCode="#\ ##0.0">
                  <c:v>6068.8775010979998</c:v>
                </c:pt>
                <c:pt idx="3369" formatCode="#\ ##0.0">
                  <c:v>6038.3081310979996</c:v>
                </c:pt>
                <c:pt idx="3370" formatCode="#\ ##0.0">
                  <c:v>6041.802931098</c:v>
                </c:pt>
                <c:pt idx="3371">
                  <c:v>6073.2794110980003</c:v>
                </c:pt>
                <c:pt idx="3372">
                  <c:v>6148.4170310979998</c:v>
                </c:pt>
                <c:pt idx="3373">
                  <c:v>6061.1964910979996</c:v>
                </c:pt>
                <c:pt idx="3374">
                  <c:v>6018.7625910979996</c:v>
                </c:pt>
                <c:pt idx="3375">
                  <c:v>6008.0116210980004</c:v>
                </c:pt>
                <c:pt idx="3376">
                  <c:v>5842.5790610980002</c:v>
                </c:pt>
                <c:pt idx="3377">
                  <c:v>6314.9989079999996</c:v>
                </c:pt>
                <c:pt idx="3378">
                  <c:v>6254.4406280000003</c:v>
                </c:pt>
                <c:pt idx="3379">
                  <c:v>5555.4343110979999</c:v>
                </c:pt>
                <c:pt idx="3380">
                  <c:v>5964.0114979999998</c:v>
                </c:pt>
                <c:pt idx="3381">
                  <c:v>6278.5791179999997</c:v>
                </c:pt>
                <c:pt idx="3382">
                  <c:v>6429.4991980000004</c:v>
                </c:pt>
                <c:pt idx="3383">
                  <c:v>6446.477578</c:v>
                </c:pt>
                <c:pt idx="3384">
                  <c:v>6522.4088080000001</c:v>
                </c:pt>
                <c:pt idx="3385">
                  <c:v>6471.6725580000002</c:v>
                </c:pt>
                <c:pt idx="3386">
                  <c:v>6536.0281180000002</c:v>
                </c:pt>
                <c:pt idx="3387">
                  <c:v>6077.1692679999996</c:v>
                </c:pt>
                <c:pt idx="3388">
                  <c:v>6144.2891179999997</c:v>
                </c:pt>
                <c:pt idx="3389">
                  <c:v>6139.3072279999997</c:v>
                </c:pt>
                <c:pt idx="3390">
                  <c:v>6126.7972680000003</c:v>
                </c:pt>
                <c:pt idx="3391">
                  <c:v>6118.1417179999999</c:v>
                </c:pt>
                <c:pt idx="3392">
                  <c:v>6140.312868</c:v>
                </c:pt>
                <c:pt idx="3393">
                  <c:v>6064.3492980000001</c:v>
                </c:pt>
                <c:pt idx="3394">
                  <c:v>6037.4200979999996</c:v>
                </c:pt>
                <c:pt idx="3395">
                  <c:v>5899.7632379999995</c:v>
                </c:pt>
                <c:pt idx="3396">
                  <c:v>5899.7284479999998</c:v>
                </c:pt>
                <c:pt idx="3397">
                  <c:v>6079.2127979999996</c:v>
                </c:pt>
                <c:pt idx="3398">
                  <c:v>6064.8829629060001</c:v>
                </c:pt>
                <c:pt idx="3399">
                  <c:v>6063.7313529060002</c:v>
                </c:pt>
                <c:pt idx="3400">
                  <c:v>6048.8920529059997</c:v>
                </c:pt>
                <c:pt idx="3401">
                  <c:v>6158.3282829059999</c:v>
                </c:pt>
                <c:pt idx="3402">
                  <c:v>6262.9072429059997</c:v>
                </c:pt>
                <c:pt idx="3403">
                  <c:v>6315.384552906</c:v>
                </c:pt>
                <c:pt idx="3404">
                  <c:v>6294.6938429060001</c:v>
                </c:pt>
                <c:pt idx="3405">
                  <c:v>6291.6009929060001</c:v>
                </c:pt>
                <c:pt idx="3406">
                  <c:v>6272.5133729059999</c:v>
                </c:pt>
                <c:pt idx="3407">
                  <c:v>6028.3610629060004</c:v>
                </c:pt>
                <c:pt idx="3408">
                  <c:v>6184.0807529060003</c:v>
                </c:pt>
                <c:pt idx="3409">
                  <c:v>6230.7262229059997</c:v>
                </c:pt>
                <c:pt idx="3410">
                  <c:v>6299.6468729059998</c:v>
                </c:pt>
                <c:pt idx="3411">
                  <c:v>6363.3741329060003</c:v>
                </c:pt>
                <c:pt idx="3412">
                  <c:v>6342.7569729059996</c:v>
                </c:pt>
                <c:pt idx="3413">
                  <c:v>6343.0673129059996</c:v>
                </c:pt>
                <c:pt idx="3414">
                  <c:v>6397.1921729060005</c:v>
                </c:pt>
                <c:pt idx="3415">
                  <c:v>6343.8309229059996</c:v>
                </c:pt>
                <c:pt idx="3416">
                  <c:v>6552.4186929059997</c:v>
                </c:pt>
                <c:pt idx="3417">
                  <c:v>6653.4694729060002</c:v>
                </c:pt>
                <c:pt idx="3418">
                  <c:v>6549.4570529060002</c:v>
                </c:pt>
                <c:pt idx="3419">
                  <c:v>6764.5609813950005</c:v>
                </c:pt>
                <c:pt idx="3420">
                  <c:v>6914.083321395</c:v>
                </c:pt>
                <c:pt idx="3421">
                  <c:v>6990.3124613950004</c:v>
                </c:pt>
                <c:pt idx="3422">
                  <c:v>7104.3392913950001</c:v>
                </c:pt>
                <c:pt idx="3423">
                  <c:v>7088.024601395</c:v>
                </c:pt>
                <c:pt idx="3424">
                  <c:v>6991.8719113950001</c:v>
                </c:pt>
                <c:pt idx="3425">
                  <c:v>7012.1473713949999</c:v>
                </c:pt>
                <c:pt idx="3426">
                  <c:v>6796.8898013950002</c:v>
                </c:pt>
                <c:pt idx="3427">
                  <c:v>6748.7972613949996</c:v>
                </c:pt>
                <c:pt idx="3428">
                  <c:v>6639.9990613950004</c:v>
                </c:pt>
                <c:pt idx="3429">
                  <c:v>6528.4170813950004</c:v>
                </c:pt>
                <c:pt idx="3430">
                  <c:v>6473.1601013950003</c:v>
                </c:pt>
                <c:pt idx="3431">
                  <c:v>6573.64153139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CE-4617-A7EB-CD2BAA078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56352"/>
        <c:axId val="53557888"/>
      </c:areaChart>
      <c:lineChart>
        <c:grouping val="standard"/>
        <c:varyColors val="0"/>
        <c:ser>
          <c:idx val="1"/>
          <c:order val="0"/>
          <c:tx>
            <c:strRef>
              <c:f>'c4-3'!$C$13</c:f>
              <c:strCache>
                <c:ptCount val="1"/>
                <c:pt idx="0">
                  <c:v>Percentage of total amount outstanding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5:$A$5000</c:f>
              <c:numCache>
                <c:formatCode>m/d/yyyy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  <c:pt idx="2668">
                  <c:v>44811</c:v>
                </c:pt>
                <c:pt idx="2669">
                  <c:v>44812</c:v>
                </c:pt>
                <c:pt idx="2670">
                  <c:v>44813</c:v>
                </c:pt>
                <c:pt idx="2671">
                  <c:v>44816</c:v>
                </c:pt>
                <c:pt idx="2672">
                  <c:v>44817</c:v>
                </c:pt>
                <c:pt idx="2673">
                  <c:v>44818</c:v>
                </c:pt>
                <c:pt idx="2674">
                  <c:v>44819</c:v>
                </c:pt>
                <c:pt idx="2675">
                  <c:v>44820</c:v>
                </c:pt>
                <c:pt idx="2676">
                  <c:v>44823</c:v>
                </c:pt>
                <c:pt idx="2677">
                  <c:v>44824</c:v>
                </c:pt>
                <c:pt idx="2678">
                  <c:v>44825</c:v>
                </c:pt>
                <c:pt idx="2679">
                  <c:v>44826</c:v>
                </c:pt>
                <c:pt idx="2680">
                  <c:v>44827</c:v>
                </c:pt>
                <c:pt idx="2681">
                  <c:v>44830</c:v>
                </c:pt>
                <c:pt idx="2682">
                  <c:v>44831</c:v>
                </c:pt>
                <c:pt idx="2683">
                  <c:v>44832</c:v>
                </c:pt>
                <c:pt idx="2684">
                  <c:v>44833</c:v>
                </c:pt>
                <c:pt idx="2685">
                  <c:v>44834</c:v>
                </c:pt>
                <c:pt idx="2686">
                  <c:v>44837</c:v>
                </c:pt>
                <c:pt idx="2687">
                  <c:v>44838</c:v>
                </c:pt>
                <c:pt idx="2688">
                  <c:v>44839</c:v>
                </c:pt>
                <c:pt idx="2689">
                  <c:v>44840</c:v>
                </c:pt>
                <c:pt idx="2690">
                  <c:v>44841</c:v>
                </c:pt>
                <c:pt idx="2691">
                  <c:v>44844</c:v>
                </c:pt>
                <c:pt idx="2692">
                  <c:v>44845</c:v>
                </c:pt>
                <c:pt idx="2693">
                  <c:v>44846</c:v>
                </c:pt>
                <c:pt idx="2694">
                  <c:v>44847</c:v>
                </c:pt>
                <c:pt idx="2695">
                  <c:v>44848</c:v>
                </c:pt>
                <c:pt idx="2696">
                  <c:v>44849</c:v>
                </c:pt>
                <c:pt idx="2697">
                  <c:v>44851</c:v>
                </c:pt>
                <c:pt idx="2698">
                  <c:v>44852</c:v>
                </c:pt>
                <c:pt idx="2699">
                  <c:v>44853</c:v>
                </c:pt>
                <c:pt idx="2700">
                  <c:v>44854</c:v>
                </c:pt>
                <c:pt idx="2701">
                  <c:v>44855</c:v>
                </c:pt>
                <c:pt idx="2702">
                  <c:v>44858</c:v>
                </c:pt>
                <c:pt idx="2703">
                  <c:v>44859</c:v>
                </c:pt>
                <c:pt idx="2704">
                  <c:v>44860</c:v>
                </c:pt>
                <c:pt idx="2705">
                  <c:v>44861</c:v>
                </c:pt>
                <c:pt idx="2706">
                  <c:v>44862</c:v>
                </c:pt>
                <c:pt idx="2707">
                  <c:v>44867</c:v>
                </c:pt>
                <c:pt idx="2708">
                  <c:v>44868</c:v>
                </c:pt>
                <c:pt idx="2709">
                  <c:v>44869</c:v>
                </c:pt>
                <c:pt idx="2710">
                  <c:v>44872</c:v>
                </c:pt>
                <c:pt idx="2711">
                  <c:v>44873</c:v>
                </c:pt>
                <c:pt idx="2712">
                  <c:v>44874</c:v>
                </c:pt>
                <c:pt idx="2713">
                  <c:v>44875</c:v>
                </c:pt>
                <c:pt idx="2714">
                  <c:v>44876</c:v>
                </c:pt>
                <c:pt idx="2715">
                  <c:v>44879</c:v>
                </c:pt>
                <c:pt idx="2716">
                  <c:v>44880</c:v>
                </c:pt>
                <c:pt idx="2717">
                  <c:v>44881</c:v>
                </c:pt>
                <c:pt idx="2718">
                  <c:v>44882</c:v>
                </c:pt>
                <c:pt idx="2719">
                  <c:v>44883</c:v>
                </c:pt>
                <c:pt idx="2720">
                  <c:v>44886</c:v>
                </c:pt>
                <c:pt idx="2721">
                  <c:v>44887</c:v>
                </c:pt>
                <c:pt idx="2722">
                  <c:v>44888</c:v>
                </c:pt>
                <c:pt idx="2723">
                  <c:v>44889</c:v>
                </c:pt>
                <c:pt idx="2724">
                  <c:v>44890</c:v>
                </c:pt>
                <c:pt idx="2725">
                  <c:v>44893</c:v>
                </c:pt>
                <c:pt idx="2726">
                  <c:v>44894</c:v>
                </c:pt>
                <c:pt idx="2727">
                  <c:v>44895</c:v>
                </c:pt>
                <c:pt idx="2728">
                  <c:v>44896</c:v>
                </c:pt>
                <c:pt idx="2729">
                  <c:v>44897</c:v>
                </c:pt>
                <c:pt idx="2730">
                  <c:v>44900</c:v>
                </c:pt>
                <c:pt idx="2731">
                  <c:v>44901</c:v>
                </c:pt>
                <c:pt idx="2732">
                  <c:v>44902</c:v>
                </c:pt>
                <c:pt idx="2733">
                  <c:v>44903</c:v>
                </c:pt>
                <c:pt idx="2734">
                  <c:v>44904</c:v>
                </c:pt>
                <c:pt idx="2735">
                  <c:v>44904</c:v>
                </c:pt>
                <c:pt idx="2736">
                  <c:v>44907</c:v>
                </c:pt>
                <c:pt idx="2737">
                  <c:v>44908</c:v>
                </c:pt>
                <c:pt idx="2738">
                  <c:v>44909</c:v>
                </c:pt>
                <c:pt idx="2739">
                  <c:v>44910</c:v>
                </c:pt>
                <c:pt idx="2740">
                  <c:v>44911</c:v>
                </c:pt>
                <c:pt idx="2741">
                  <c:v>44914</c:v>
                </c:pt>
                <c:pt idx="2742">
                  <c:v>44915</c:v>
                </c:pt>
                <c:pt idx="2743">
                  <c:v>44916</c:v>
                </c:pt>
                <c:pt idx="2744">
                  <c:v>44917</c:v>
                </c:pt>
                <c:pt idx="2745">
                  <c:v>44918</c:v>
                </c:pt>
                <c:pt idx="2746">
                  <c:v>44922</c:v>
                </c:pt>
                <c:pt idx="2747">
                  <c:v>44923</c:v>
                </c:pt>
                <c:pt idx="2748">
                  <c:v>44924</c:v>
                </c:pt>
                <c:pt idx="2749">
                  <c:v>44925</c:v>
                </c:pt>
                <c:pt idx="2750">
                  <c:v>44928</c:v>
                </c:pt>
                <c:pt idx="2751">
                  <c:v>44929</c:v>
                </c:pt>
                <c:pt idx="2752">
                  <c:v>44930</c:v>
                </c:pt>
                <c:pt idx="2753">
                  <c:v>44931</c:v>
                </c:pt>
                <c:pt idx="2754">
                  <c:v>44932</c:v>
                </c:pt>
                <c:pt idx="2755">
                  <c:v>44935</c:v>
                </c:pt>
                <c:pt idx="2756">
                  <c:v>44936</c:v>
                </c:pt>
                <c:pt idx="2757">
                  <c:v>44937</c:v>
                </c:pt>
                <c:pt idx="2758">
                  <c:v>44938</c:v>
                </c:pt>
                <c:pt idx="2759">
                  <c:v>44939</c:v>
                </c:pt>
                <c:pt idx="2760">
                  <c:v>44942</c:v>
                </c:pt>
                <c:pt idx="2761">
                  <c:v>44943</c:v>
                </c:pt>
                <c:pt idx="2762">
                  <c:v>44944</c:v>
                </c:pt>
                <c:pt idx="2763">
                  <c:v>44945</c:v>
                </c:pt>
                <c:pt idx="2764">
                  <c:v>44946</c:v>
                </c:pt>
                <c:pt idx="2765">
                  <c:v>44949</c:v>
                </c:pt>
                <c:pt idx="2766">
                  <c:v>44950</c:v>
                </c:pt>
                <c:pt idx="2767">
                  <c:v>44951</c:v>
                </c:pt>
                <c:pt idx="2768">
                  <c:v>44952</c:v>
                </c:pt>
                <c:pt idx="2769">
                  <c:v>44953</c:v>
                </c:pt>
                <c:pt idx="2770">
                  <c:v>44956</c:v>
                </c:pt>
                <c:pt idx="2771">
                  <c:v>44957</c:v>
                </c:pt>
                <c:pt idx="2772">
                  <c:v>44958</c:v>
                </c:pt>
                <c:pt idx="2773">
                  <c:v>44959</c:v>
                </c:pt>
                <c:pt idx="2774">
                  <c:v>44960</c:v>
                </c:pt>
                <c:pt idx="2775">
                  <c:v>44963</c:v>
                </c:pt>
                <c:pt idx="2776">
                  <c:v>44964</c:v>
                </c:pt>
                <c:pt idx="2777">
                  <c:v>44965</c:v>
                </c:pt>
                <c:pt idx="2778">
                  <c:v>44966</c:v>
                </c:pt>
                <c:pt idx="2779">
                  <c:v>44967</c:v>
                </c:pt>
                <c:pt idx="2780">
                  <c:v>44970</c:v>
                </c:pt>
                <c:pt idx="2781">
                  <c:v>44971</c:v>
                </c:pt>
                <c:pt idx="2782">
                  <c:v>44972</c:v>
                </c:pt>
                <c:pt idx="2783">
                  <c:v>44973</c:v>
                </c:pt>
                <c:pt idx="2784">
                  <c:v>44974</c:v>
                </c:pt>
                <c:pt idx="2785">
                  <c:v>44977</c:v>
                </c:pt>
                <c:pt idx="2786">
                  <c:v>44978</c:v>
                </c:pt>
                <c:pt idx="2787">
                  <c:v>44979</c:v>
                </c:pt>
                <c:pt idx="2788">
                  <c:v>44980</c:v>
                </c:pt>
                <c:pt idx="2789">
                  <c:v>44981</c:v>
                </c:pt>
                <c:pt idx="2790">
                  <c:v>44984</c:v>
                </c:pt>
                <c:pt idx="2791">
                  <c:v>44985</c:v>
                </c:pt>
                <c:pt idx="2792">
                  <c:v>44986</c:v>
                </c:pt>
                <c:pt idx="2793">
                  <c:v>44987</c:v>
                </c:pt>
                <c:pt idx="2794">
                  <c:v>44988</c:v>
                </c:pt>
                <c:pt idx="2795">
                  <c:v>44991</c:v>
                </c:pt>
                <c:pt idx="2796">
                  <c:v>44992</c:v>
                </c:pt>
                <c:pt idx="2797">
                  <c:v>44993</c:v>
                </c:pt>
                <c:pt idx="2798">
                  <c:v>44994</c:v>
                </c:pt>
                <c:pt idx="2799">
                  <c:v>44995</c:v>
                </c:pt>
                <c:pt idx="2800">
                  <c:v>44998</c:v>
                </c:pt>
                <c:pt idx="2801">
                  <c:v>44999</c:v>
                </c:pt>
                <c:pt idx="2802">
                  <c:v>45001</c:v>
                </c:pt>
                <c:pt idx="2803">
                  <c:v>45002</c:v>
                </c:pt>
                <c:pt idx="2804">
                  <c:v>45005</c:v>
                </c:pt>
                <c:pt idx="2805">
                  <c:v>45006</c:v>
                </c:pt>
                <c:pt idx="2806">
                  <c:v>45007</c:v>
                </c:pt>
                <c:pt idx="2807">
                  <c:v>45008</c:v>
                </c:pt>
                <c:pt idx="2808">
                  <c:v>45009</c:v>
                </c:pt>
                <c:pt idx="2809">
                  <c:v>45012</c:v>
                </c:pt>
                <c:pt idx="2810">
                  <c:v>45013</c:v>
                </c:pt>
                <c:pt idx="2811">
                  <c:v>45014</c:v>
                </c:pt>
                <c:pt idx="2812">
                  <c:v>45015</c:v>
                </c:pt>
                <c:pt idx="2813">
                  <c:v>45016</c:v>
                </c:pt>
                <c:pt idx="2814">
                  <c:v>45019</c:v>
                </c:pt>
                <c:pt idx="2815">
                  <c:v>45020</c:v>
                </c:pt>
                <c:pt idx="2816">
                  <c:v>45021</c:v>
                </c:pt>
                <c:pt idx="2817">
                  <c:v>45022</c:v>
                </c:pt>
                <c:pt idx="2818">
                  <c:v>45027</c:v>
                </c:pt>
                <c:pt idx="2819">
                  <c:v>45028</c:v>
                </c:pt>
                <c:pt idx="2820">
                  <c:v>45029</c:v>
                </c:pt>
                <c:pt idx="2821">
                  <c:v>45030</c:v>
                </c:pt>
                <c:pt idx="2822">
                  <c:v>45033</c:v>
                </c:pt>
                <c:pt idx="2823">
                  <c:v>45034</c:v>
                </c:pt>
                <c:pt idx="2824">
                  <c:v>45035</c:v>
                </c:pt>
                <c:pt idx="2825">
                  <c:v>45036</c:v>
                </c:pt>
                <c:pt idx="2826">
                  <c:v>45037</c:v>
                </c:pt>
                <c:pt idx="2827">
                  <c:v>45040</c:v>
                </c:pt>
                <c:pt idx="2828">
                  <c:v>45041</c:v>
                </c:pt>
                <c:pt idx="2829">
                  <c:v>45042</c:v>
                </c:pt>
                <c:pt idx="2830">
                  <c:v>45043</c:v>
                </c:pt>
                <c:pt idx="2831">
                  <c:v>45044</c:v>
                </c:pt>
                <c:pt idx="2832">
                  <c:v>45048</c:v>
                </c:pt>
                <c:pt idx="2833">
                  <c:v>45049</c:v>
                </c:pt>
                <c:pt idx="2834">
                  <c:v>45050</c:v>
                </c:pt>
                <c:pt idx="2835">
                  <c:v>45051</c:v>
                </c:pt>
                <c:pt idx="2836">
                  <c:v>45054</c:v>
                </c:pt>
                <c:pt idx="2837">
                  <c:v>45055</c:v>
                </c:pt>
                <c:pt idx="2838">
                  <c:v>45056</c:v>
                </c:pt>
                <c:pt idx="2839">
                  <c:v>45057</c:v>
                </c:pt>
                <c:pt idx="2840">
                  <c:v>45058</c:v>
                </c:pt>
                <c:pt idx="2841">
                  <c:v>45061</c:v>
                </c:pt>
                <c:pt idx="2842">
                  <c:v>45062</c:v>
                </c:pt>
                <c:pt idx="2843">
                  <c:v>45063</c:v>
                </c:pt>
                <c:pt idx="2844">
                  <c:v>45064</c:v>
                </c:pt>
                <c:pt idx="2845">
                  <c:v>45065</c:v>
                </c:pt>
                <c:pt idx="2846">
                  <c:v>45068</c:v>
                </c:pt>
                <c:pt idx="2847">
                  <c:v>45069</c:v>
                </c:pt>
                <c:pt idx="2848">
                  <c:v>45070</c:v>
                </c:pt>
                <c:pt idx="2849">
                  <c:v>45071</c:v>
                </c:pt>
                <c:pt idx="2850">
                  <c:v>45072</c:v>
                </c:pt>
                <c:pt idx="2851">
                  <c:v>45076</c:v>
                </c:pt>
                <c:pt idx="2852">
                  <c:v>45077</c:v>
                </c:pt>
                <c:pt idx="2853">
                  <c:v>45078</c:v>
                </c:pt>
                <c:pt idx="2854">
                  <c:v>45079</c:v>
                </c:pt>
                <c:pt idx="2855">
                  <c:v>45082</c:v>
                </c:pt>
                <c:pt idx="2856">
                  <c:v>45083</c:v>
                </c:pt>
                <c:pt idx="2857">
                  <c:v>45084</c:v>
                </c:pt>
                <c:pt idx="2858">
                  <c:v>45085</c:v>
                </c:pt>
                <c:pt idx="2859">
                  <c:v>45086</c:v>
                </c:pt>
                <c:pt idx="2860">
                  <c:v>45089</c:v>
                </c:pt>
                <c:pt idx="2861">
                  <c:v>45090</c:v>
                </c:pt>
                <c:pt idx="2862">
                  <c:v>45091</c:v>
                </c:pt>
                <c:pt idx="2863">
                  <c:v>45092</c:v>
                </c:pt>
                <c:pt idx="2864">
                  <c:v>45093</c:v>
                </c:pt>
                <c:pt idx="2865">
                  <c:v>45096</c:v>
                </c:pt>
                <c:pt idx="2866">
                  <c:v>45097</c:v>
                </c:pt>
                <c:pt idx="2867">
                  <c:v>45098</c:v>
                </c:pt>
                <c:pt idx="2868">
                  <c:v>45099</c:v>
                </c:pt>
                <c:pt idx="2869">
                  <c:v>45100</c:v>
                </c:pt>
                <c:pt idx="2870">
                  <c:v>45103</c:v>
                </c:pt>
                <c:pt idx="2871">
                  <c:v>45104</c:v>
                </c:pt>
                <c:pt idx="2872">
                  <c:v>45105</c:v>
                </c:pt>
                <c:pt idx="2873">
                  <c:v>45106</c:v>
                </c:pt>
                <c:pt idx="2874">
                  <c:v>45107</c:v>
                </c:pt>
                <c:pt idx="2875">
                  <c:v>45110</c:v>
                </c:pt>
                <c:pt idx="2876">
                  <c:v>45111</c:v>
                </c:pt>
                <c:pt idx="2877">
                  <c:v>45112</c:v>
                </c:pt>
                <c:pt idx="2878">
                  <c:v>45113</c:v>
                </c:pt>
                <c:pt idx="2879">
                  <c:v>45114</c:v>
                </c:pt>
                <c:pt idx="2880">
                  <c:v>45117</c:v>
                </c:pt>
                <c:pt idx="2881">
                  <c:v>45118</c:v>
                </c:pt>
                <c:pt idx="2882">
                  <c:v>45119</c:v>
                </c:pt>
                <c:pt idx="2883">
                  <c:v>45120</c:v>
                </c:pt>
                <c:pt idx="2884">
                  <c:v>45121</c:v>
                </c:pt>
                <c:pt idx="2885">
                  <c:v>45124</c:v>
                </c:pt>
                <c:pt idx="2886">
                  <c:v>45125</c:v>
                </c:pt>
                <c:pt idx="2887">
                  <c:v>45126</c:v>
                </c:pt>
                <c:pt idx="2888">
                  <c:v>45127</c:v>
                </c:pt>
                <c:pt idx="2889">
                  <c:v>45128</c:v>
                </c:pt>
                <c:pt idx="2890">
                  <c:v>45131</c:v>
                </c:pt>
                <c:pt idx="2891">
                  <c:v>45132</c:v>
                </c:pt>
                <c:pt idx="2892">
                  <c:v>45133</c:v>
                </c:pt>
                <c:pt idx="2893">
                  <c:v>45134</c:v>
                </c:pt>
                <c:pt idx="2894">
                  <c:v>45135</c:v>
                </c:pt>
                <c:pt idx="2895">
                  <c:v>45138</c:v>
                </c:pt>
                <c:pt idx="2896">
                  <c:v>45139</c:v>
                </c:pt>
                <c:pt idx="2897">
                  <c:v>45140</c:v>
                </c:pt>
                <c:pt idx="2898">
                  <c:v>45141</c:v>
                </c:pt>
                <c:pt idx="2899">
                  <c:v>45142</c:v>
                </c:pt>
                <c:pt idx="2900">
                  <c:v>45145</c:v>
                </c:pt>
                <c:pt idx="2901">
                  <c:v>45146</c:v>
                </c:pt>
                <c:pt idx="2902">
                  <c:v>45147</c:v>
                </c:pt>
                <c:pt idx="2903">
                  <c:v>45148</c:v>
                </c:pt>
                <c:pt idx="2904">
                  <c:v>45149</c:v>
                </c:pt>
                <c:pt idx="2905">
                  <c:v>45152</c:v>
                </c:pt>
                <c:pt idx="2906">
                  <c:v>45153</c:v>
                </c:pt>
                <c:pt idx="2907">
                  <c:v>45154</c:v>
                </c:pt>
                <c:pt idx="2908">
                  <c:v>45155</c:v>
                </c:pt>
                <c:pt idx="2909">
                  <c:v>45156</c:v>
                </c:pt>
                <c:pt idx="2910">
                  <c:v>45159</c:v>
                </c:pt>
                <c:pt idx="2911">
                  <c:v>45160</c:v>
                </c:pt>
                <c:pt idx="2912">
                  <c:v>45161</c:v>
                </c:pt>
                <c:pt idx="2913">
                  <c:v>45162</c:v>
                </c:pt>
                <c:pt idx="2914">
                  <c:v>45163</c:v>
                </c:pt>
                <c:pt idx="2915">
                  <c:v>45166</c:v>
                </c:pt>
                <c:pt idx="2916">
                  <c:v>45167</c:v>
                </c:pt>
                <c:pt idx="2917">
                  <c:v>45168</c:v>
                </c:pt>
                <c:pt idx="2918">
                  <c:v>45169</c:v>
                </c:pt>
                <c:pt idx="2919">
                  <c:v>45170</c:v>
                </c:pt>
                <c:pt idx="2920">
                  <c:v>45173</c:v>
                </c:pt>
                <c:pt idx="2921">
                  <c:v>45174</c:v>
                </c:pt>
                <c:pt idx="2922">
                  <c:v>45175</c:v>
                </c:pt>
                <c:pt idx="2923">
                  <c:v>45176</c:v>
                </c:pt>
                <c:pt idx="2924">
                  <c:v>45177</c:v>
                </c:pt>
                <c:pt idx="2925">
                  <c:v>45180</c:v>
                </c:pt>
                <c:pt idx="2926">
                  <c:v>45181</c:v>
                </c:pt>
                <c:pt idx="2927">
                  <c:v>45182</c:v>
                </c:pt>
                <c:pt idx="2928">
                  <c:v>45183</c:v>
                </c:pt>
                <c:pt idx="2929">
                  <c:v>45184</c:v>
                </c:pt>
                <c:pt idx="2930">
                  <c:v>45187</c:v>
                </c:pt>
                <c:pt idx="2931">
                  <c:v>45188</c:v>
                </c:pt>
                <c:pt idx="2932">
                  <c:v>45189</c:v>
                </c:pt>
                <c:pt idx="2933">
                  <c:v>45190</c:v>
                </c:pt>
                <c:pt idx="2934">
                  <c:v>45191</c:v>
                </c:pt>
                <c:pt idx="2935">
                  <c:v>45194</c:v>
                </c:pt>
                <c:pt idx="2936">
                  <c:v>45195</c:v>
                </c:pt>
                <c:pt idx="2937">
                  <c:v>45196</c:v>
                </c:pt>
                <c:pt idx="2938">
                  <c:v>45197</c:v>
                </c:pt>
                <c:pt idx="2939">
                  <c:v>45198</c:v>
                </c:pt>
                <c:pt idx="2940">
                  <c:v>45201</c:v>
                </c:pt>
                <c:pt idx="2941">
                  <c:v>45202</c:v>
                </c:pt>
                <c:pt idx="2942">
                  <c:v>45203</c:v>
                </c:pt>
                <c:pt idx="2943">
                  <c:v>45204</c:v>
                </c:pt>
                <c:pt idx="2944">
                  <c:v>45205</c:v>
                </c:pt>
                <c:pt idx="2945">
                  <c:v>45208</c:v>
                </c:pt>
                <c:pt idx="2946">
                  <c:v>45209</c:v>
                </c:pt>
                <c:pt idx="2947">
                  <c:v>45210</c:v>
                </c:pt>
                <c:pt idx="2948">
                  <c:v>45211</c:v>
                </c:pt>
                <c:pt idx="2949">
                  <c:v>45212</c:v>
                </c:pt>
                <c:pt idx="2950">
                  <c:v>45215</c:v>
                </c:pt>
                <c:pt idx="2951">
                  <c:v>45216</c:v>
                </c:pt>
                <c:pt idx="2952">
                  <c:v>45217</c:v>
                </c:pt>
                <c:pt idx="2953">
                  <c:v>45218</c:v>
                </c:pt>
                <c:pt idx="2954">
                  <c:v>45219</c:v>
                </c:pt>
                <c:pt idx="2955">
                  <c:v>45223</c:v>
                </c:pt>
                <c:pt idx="2956">
                  <c:v>45224</c:v>
                </c:pt>
                <c:pt idx="2957">
                  <c:v>45225</c:v>
                </c:pt>
                <c:pt idx="2958">
                  <c:v>45226</c:v>
                </c:pt>
                <c:pt idx="2959">
                  <c:v>45229</c:v>
                </c:pt>
                <c:pt idx="2960">
                  <c:v>45230</c:v>
                </c:pt>
                <c:pt idx="2961">
                  <c:v>45232</c:v>
                </c:pt>
                <c:pt idx="2962">
                  <c:v>45233</c:v>
                </c:pt>
                <c:pt idx="2963">
                  <c:v>45236</c:v>
                </c:pt>
                <c:pt idx="2964">
                  <c:v>45237</c:v>
                </c:pt>
                <c:pt idx="2965">
                  <c:v>45238</c:v>
                </c:pt>
                <c:pt idx="2966">
                  <c:v>45239</c:v>
                </c:pt>
                <c:pt idx="2967">
                  <c:v>45240</c:v>
                </c:pt>
                <c:pt idx="2968">
                  <c:v>45243</c:v>
                </c:pt>
                <c:pt idx="2969">
                  <c:v>45244</c:v>
                </c:pt>
                <c:pt idx="2970">
                  <c:v>45245</c:v>
                </c:pt>
                <c:pt idx="2971">
                  <c:v>45246</c:v>
                </c:pt>
                <c:pt idx="2972">
                  <c:v>45247</c:v>
                </c:pt>
                <c:pt idx="2973">
                  <c:v>45250</c:v>
                </c:pt>
                <c:pt idx="2974">
                  <c:v>45251</c:v>
                </c:pt>
                <c:pt idx="2975">
                  <c:v>45252</c:v>
                </c:pt>
                <c:pt idx="2976">
                  <c:v>45253</c:v>
                </c:pt>
                <c:pt idx="2977">
                  <c:v>45254</c:v>
                </c:pt>
                <c:pt idx="2978">
                  <c:v>45257</c:v>
                </c:pt>
                <c:pt idx="2979">
                  <c:v>45258</c:v>
                </c:pt>
                <c:pt idx="2980">
                  <c:v>45259</c:v>
                </c:pt>
                <c:pt idx="2981">
                  <c:v>45260</c:v>
                </c:pt>
                <c:pt idx="2982">
                  <c:v>45261</c:v>
                </c:pt>
                <c:pt idx="2983">
                  <c:v>45264</c:v>
                </c:pt>
                <c:pt idx="2984">
                  <c:v>45265</c:v>
                </c:pt>
                <c:pt idx="2985">
                  <c:v>45266</c:v>
                </c:pt>
                <c:pt idx="2986">
                  <c:v>45267</c:v>
                </c:pt>
                <c:pt idx="2987">
                  <c:v>45268</c:v>
                </c:pt>
                <c:pt idx="2988">
                  <c:v>45271</c:v>
                </c:pt>
                <c:pt idx="2989">
                  <c:v>45272</c:v>
                </c:pt>
                <c:pt idx="2990">
                  <c:v>45273</c:v>
                </c:pt>
                <c:pt idx="2991">
                  <c:v>45274</c:v>
                </c:pt>
                <c:pt idx="2992">
                  <c:v>45275</c:v>
                </c:pt>
                <c:pt idx="2993">
                  <c:v>45278</c:v>
                </c:pt>
                <c:pt idx="2994">
                  <c:v>45279</c:v>
                </c:pt>
                <c:pt idx="2995">
                  <c:v>45280</c:v>
                </c:pt>
                <c:pt idx="2996">
                  <c:v>45281</c:v>
                </c:pt>
                <c:pt idx="2997">
                  <c:v>45282</c:v>
                </c:pt>
                <c:pt idx="2998">
                  <c:v>45287</c:v>
                </c:pt>
                <c:pt idx="2999">
                  <c:v>45288</c:v>
                </c:pt>
                <c:pt idx="3000">
                  <c:v>45289</c:v>
                </c:pt>
                <c:pt idx="3001">
                  <c:v>45293</c:v>
                </c:pt>
                <c:pt idx="3002">
                  <c:v>45294</c:v>
                </c:pt>
                <c:pt idx="3003">
                  <c:v>45295</c:v>
                </c:pt>
                <c:pt idx="3004">
                  <c:v>45296</c:v>
                </c:pt>
                <c:pt idx="3005">
                  <c:v>45299</c:v>
                </c:pt>
                <c:pt idx="3006">
                  <c:v>45300</c:v>
                </c:pt>
                <c:pt idx="3007">
                  <c:v>45301</c:v>
                </c:pt>
                <c:pt idx="3008">
                  <c:v>45302</c:v>
                </c:pt>
                <c:pt idx="3009">
                  <c:v>45303</c:v>
                </c:pt>
                <c:pt idx="3010">
                  <c:v>45306</c:v>
                </c:pt>
                <c:pt idx="3011">
                  <c:v>45307</c:v>
                </c:pt>
                <c:pt idx="3012">
                  <c:v>45308</c:v>
                </c:pt>
                <c:pt idx="3013">
                  <c:v>45309</c:v>
                </c:pt>
                <c:pt idx="3014">
                  <c:v>45310</c:v>
                </c:pt>
                <c:pt idx="3015">
                  <c:v>45313</c:v>
                </c:pt>
                <c:pt idx="3016">
                  <c:v>45314</c:v>
                </c:pt>
                <c:pt idx="3017">
                  <c:v>45315</c:v>
                </c:pt>
                <c:pt idx="3018">
                  <c:v>45316</c:v>
                </c:pt>
                <c:pt idx="3019">
                  <c:v>45317</c:v>
                </c:pt>
                <c:pt idx="3020">
                  <c:v>45320</c:v>
                </c:pt>
                <c:pt idx="3021">
                  <c:v>45321</c:v>
                </c:pt>
                <c:pt idx="3022">
                  <c:v>45322</c:v>
                </c:pt>
                <c:pt idx="3023">
                  <c:v>45323</c:v>
                </c:pt>
                <c:pt idx="3024">
                  <c:v>45324</c:v>
                </c:pt>
                <c:pt idx="3025">
                  <c:v>45327</c:v>
                </c:pt>
                <c:pt idx="3026">
                  <c:v>45328</c:v>
                </c:pt>
                <c:pt idx="3027">
                  <c:v>45329</c:v>
                </c:pt>
                <c:pt idx="3028">
                  <c:v>45330</c:v>
                </c:pt>
                <c:pt idx="3029">
                  <c:v>45331</c:v>
                </c:pt>
                <c:pt idx="3030">
                  <c:v>45334</c:v>
                </c:pt>
                <c:pt idx="3031">
                  <c:v>45335</c:v>
                </c:pt>
                <c:pt idx="3032">
                  <c:v>45336</c:v>
                </c:pt>
                <c:pt idx="3033">
                  <c:v>45337</c:v>
                </c:pt>
                <c:pt idx="3034">
                  <c:v>45338</c:v>
                </c:pt>
                <c:pt idx="3035">
                  <c:v>45341</c:v>
                </c:pt>
                <c:pt idx="3036">
                  <c:v>45342</c:v>
                </c:pt>
                <c:pt idx="3037">
                  <c:v>45343</c:v>
                </c:pt>
                <c:pt idx="3038">
                  <c:v>45344</c:v>
                </c:pt>
                <c:pt idx="3039">
                  <c:v>45345</c:v>
                </c:pt>
                <c:pt idx="3040">
                  <c:v>45348</c:v>
                </c:pt>
                <c:pt idx="3041">
                  <c:v>45349</c:v>
                </c:pt>
                <c:pt idx="3042">
                  <c:v>45350</c:v>
                </c:pt>
                <c:pt idx="3043">
                  <c:v>45351</c:v>
                </c:pt>
                <c:pt idx="3044">
                  <c:v>45352</c:v>
                </c:pt>
                <c:pt idx="3045">
                  <c:v>45355</c:v>
                </c:pt>
                <c:pt idx="3046">
                  <c:v>45356</c:v>
                </c:pt>
                <c:pt idx="3047">
                  <c:v>45357</c:v>
                </c:pt>
                <c:pt idx="3048">
                  <c:v>45358</c:v>
                </c:pt>
                <c:pt idx="3049">
                  <c:v>45359</c:v>
                </c:pt>
                <c:pt idx="3050">
                  <c:v>45362</c:v>
                </c:pt>
                <c:pt idx="3051">
                  <c:v>45363</c:v>
                </c:pt>
                <c:pt idx="3052">
                  <c:v>45364</c:v>
                </c:pt>
                <c:pt idx="3053">
                  <c:v>45365</c:v>
                </c:pt>
                <c:pt idx="3054">
                  <c:v>45369</c:v>
                </c:pt>
                <c:pt idx="3055">
                  <c:v>45370</c:v>
                </c:pt>
                <c:pt idx="3056">
                  <c:v>45371</c:v>
                </c:pt>
                <c:pt idx="3057">
                  <c:v>45372</c:v>
                </c:pt>
                <c:pt idx="3058">
                  <c:v>45373</c:v>
                </c:pt>
                <c:pt idx="3059">
                  <c:v>45376</c:v>
                </c:pt>
                <c:pt idx="3060">
                  <c:v>45377</c:v>
                </c:pt>
                <c:pt idx="3061">
                  <c:v>45378</c:v>
                </c:pt>
                <c:pt idx="3062">
                  <c:v>45379</c:v>
                </c:pt>
                <c:pt idx="3063">
                  <c:v>45384</c:v>
                </c:pt>
                <c:pt idx="3064">
                  <c:v>45385</c:v>
                </c:pt>
                <c:pt idx="3065">
                  <c:v>45386</c:v>
                </c:pt>
                <c:pt idx="3066">
                  <c:v>45387</c:v>
                </c:pt>
                <c:pt idx="3067">
                  <c:v>45390</c:v>
                </c:pt>
                <c:pt idx="3068">
                  <c:v>45391</c:v>
                </c:pt>
                <c:pt idx="3069">
                  <c:v>45392</c:v>
                </c:pt>
                <c:pt idx="3070">
                  <c:v>45393</c:v>
                </c:pt>
                <c:pt idx="3071">
                  <c:v>45394</c:v>
                </c:pt>
                <c:pt idx="3072">
                  <c:v>45397</c:v>
                </c:pt>
                <c:pt idx="3073">
                  <c:v>45398</c:v>
                </c:pt>
                <c:pt idx="3074">
                  <c:v>45399</c:v>
                </c:pt>
                <c:pt idx="3075">
                  <c:v>45400</c:v>
                </c:pt>
                <c:pt idx="3076">
                  <c:v>45401</c:v>
                </c:pt>
                <c:pt idx="3077">
                  <c:v>45404</c:v>
                </c:pt>
                <c:pt idx="3078">
                  <c:v>45405</c:v>
                </c:pt>
                <c:pt idx="3079">
                  <c:v>45406</c:v>
                </c:pt>
                <c:pt idx="3080">
                  <c:v>45407</c:v>
                </c:pt>
                <c:pt idx="3081">
                  <c:v>45408</c:v>
                </c:pt>
                <c:pt idx="3082">
                  <c:v>45411</c:v>
                </c:pt>
                <c:pt idx="3083">
                  <c:v>45412</c:v>
                </c:pt>
                <c:pt idx="3084">
                  <c:v>45414</c:v>
                </c:pt>
                <c:pt idx="3085">
                  <c:v>45415</c:v>
                </c:pt>
                <c:pt idx="3086">
                  <c:v>45418</c:v>
                </c:pt>
                <c:pt idx="3087">
                  <c:v>45419</c:v>
                </c:pt>
                <c:pt idx="3088">
                  <c:v>45420</c:v>
                </c:pt>
                <c:pt idx="3089">
                  <c:v>45421</c:v>
                </c:pt>
                <c:pt idx="3090">
                  <c:v>45422</c:v>
                </c:pt>
                <c:pt idx="3091">
                  <c:v>45425</c:v>
                </c:pt>
                <c:pt idx="3092">
                  <c:v>45426</c:v>
                </c:pt>
                <c:pt idx="3093">
                  <c:v>45427</c:v>
                </c:pt>
                <c:pt idx="3094">
                  <c:v>45428</c:v>
                </c:pt>
                <c:pt idx="3095">
                  <c:v>45429</c:v>
                </c:pt>
                <c:pt idx="3096">
                  <c:v>45433</c:v>
                </c:pt>
                <c:pt idx="3097">
                  <c:v>45434</c:v>
                </c:pt>
                <c:pt idx="3098">
                  <c:v>45435</c:v>
                </c:pt>
                <c:pt idx="3099">
                  <c:v>45436</c:v>
                </c:pt>
                <c:pt idx="3100">
                  <c:v>45439</c:v>
                </c:pt>
                <c:pt idx="3101">
                  <c:v>45440</c:v>
                </c:pt>
                <c:pt idx="3102">
                  <c:v>45441</c:v>
                </c:pt>
                <c:pt idx="3103">
                  <c:v>45442</c:v>
                </c:pt>
                <c:pt idx="3104">
                  <c:v>45443</c:v>
                </c:pt>
                <c:pt idx="3105">
                  <c:v>45446</c:v>
                </c:pt>
                <c:pt idx="3106">
                  <c:v>45447</c:v>
                </c:pt>
                <c:pt idx="3107">
                  <c:v>45448</c:v>
                </c:pt>
                <c:pt idx="3108">
                  <c:v>45449</c:v>
                </c:pt>
                <c:pt idx="3109">
                  <c:v>45450</c:v>
                </c:pt>
                <c:pt idx="3110">
                  <c:v>45453</c:v>
                </c:pt>
                <c:pt idx="3111">
                  <c:v>45454</c:v>
                </c:pt>
                <c:pt idx="3112">
                  <c:v>45455</c:v>
                </c:pt>
                <c:pt idx="3113">
                  <c:v>45456</c:v>
                </c:pt>
                <c:pt idx="3114">
                  <c:v>45457</c:v>
                </c:pt>
                <c:pt idx="3115">
                  <c:v>45460</c:v>
                </c:pt>
                <c:pt idx="3116">
                  <c:v>45461</c:v>
                </c:pt>
                <c:pt idx="3117">
                  <c:v>45462</c:v>
                </c:pt>
                <c:pt idx="3118">
                  <c:v>45463</c:v>
                </c:pt>
                <c:pt idx="3119">
                  <c:v>45464</c:v>
                </c:pt>
                <c:pt idx="3120">
                  <c:v>45467</c:v>
                </c:pt>
                <c:pt idx="3121">
                  <c:v>45468</c:v>
                </c:pt>
                <c:pt idx="3122">
                  <c:v>45469</c:v>
                </c:pt>
                <c:pt idx="3123">
                  <c:v>45470</c:v>
                </c:pt>
                <c:pt idx="3124">
                  <c:v>45471</c:v>
                </c:pt>
                <c:pt idx="3125">
                  <c:v>45474</c:v>
                </c:pt>
                <c:pt idx="3126">
                  <c:v>45475</c:v>
                </c:pt>
                <c:pt idx="3127">
                  <c:v>45476</c:v>
                </c:pt>
                <c:pt idx="3128">
                  <c:v>45477</c:v>
                </c:pt>
                <c:pt idx="3129">
                  <c:v>45478</c:v>
                </c:pt>
                <c:pt idx="3130">
                  <c:v>45481</c:v>
                </c:pt>
                <c:pt idx="3131">
                  <c:v>45482</c:v>
                </c:pt>
                <c:pt idx="3132">
                  <c:v>45483</c:v>
                </c:pt>
                <c:pt idx="3133">
                  <c:v>45484</c:v>
                </c:pt>
                <c:pt idx="3134">
                  <c:v>45485</c:v>
                </c:pt>
                <c:pt idx="3135">
                  <c:v>45488</c:v>
                </c:pt>
                <c:pt idx="3136">
                  <c:v>45489</c:v>
                </c:pt>
                <c:pt idx="3137">
                  <c:v>45490</c:v>
                </c:pt>
                <c:pt idx="3138">
                  <c:v>45491</c:v>
                </c:pt>
                <c:pt idx="3139">
                  <c:v>45492</c:v>
                </c:pt>
                <c:pt idx="3140">
                  <c:v>45495</c:v>
                </c:pt>
                <c:pt idx="3141">
                  <c:v>45496</c:v>
                </c:pt>
                <c:pt idx="3142">
                  <c:v>45497</c:v>
                </c:pt>
                <c:pt idx="3143">
                  <c:v>45498</c:v>
                </c:pt>
                <c:pt idx="3144">
                  <c:v>45499</c:v>
                </c:pt>
                <c:pt idx="3145">
                  <c:v>45502</c:v>
                </c:pt>
                <c:pt idx="3146">
                  <c:v>45503</c:v>
                </c:pt>
                <c:pt idx="3147">
                  <c:v>45504</c:v>
                </c:pt>
                <c:pt idx="3148">
                  <c:v>45505</c:v>
                </c:pt>
                <c:pt idx="3149">
                  <c:v>45506</c:v>
                </c:pt>
                <c:pt idx="3150">
                  <c:v>45507</c:v>
                </c:pt>
                <c:pt idx="3151">
                  <c:v>45509</c:v>
                </c:pt>
                <c:pt idx="3152">
                  <c:v>45510</c:v>
                </c:pt>
                <c:pt idx="3153">
                  <c:v>45511</c:v>
                </c:pt>
                <c:pt idx="3154">
                  <c:v>45512</c:v>
                </c:pt>
                <c:pt idx="3155">
                  <c:v>45513</c:v>
                </c:pt>
                <c:pt idx="3156">
                  <c:v>45516</c:v>
                </c:pt>
                <c:pt idx="3157">
                  <c:v>45517</c:v>
                </c:pt>
                <c:pt idx="3158">
                  <c:v>45518</c:v>
                </c:pt>
                <c:pt idx="3159">
                  <c:v>45519</c:v>
                </c:pt>
                <c:pt idx="3160">
                  <c:v>45520</c:v>
                </c:pt>
                <c:pt idx="3161">
                  <c:v>45525</c:v>
                </c:pt>
                <c:pt idx="3162">
                  <c:v>45526</c:v>
                </c:pt>
                <c:pt idx="3163">
                  <c:v>45527</c:v>
                </c:pt>
                <c:pt idx="3164">
                  <c:v>45530</c:v>
                </c:pt>
                <c:pt idx="3165">
                  <c:v>45531</c:v>
                </c:pt>
                <c:pt idx="3166">
                  <c:v>45532</c:v>
                </c:pt>
                <c:pt idx="3167">
                  <c:v>45533</c:v>
                </c:pt>
                <c:pt idx="3168">
                  <c:v>45534</c:v>
                </c:pt>
                <c:pt idx="3169">
                  <c:v>45537</c:v>
                </c:pt>
                <c:pt idx="3170">
                  <c:v>45538</c:v>
                </c:pt>
                <c:pt idx="3171">
                  <c:v>45539</c:v>
                </c:pt>
                <c:pt idx="3172">
                  <c:v>45540</c:v>
                </c:pt>
                <c:pt idx="3173">
                  <c:v>45541</c:v>
                </c:pt>
                <c:pt idx="3174">
                  <c:v>45544</c:v>
                </c:pt>
                <c:pt idx="3175">
                  <c:v>45545</c:v>
                </c:pt>
                <c:pt idx="3176">
                  <c:v>45546</c:v>
                </c:pt>
                <c:pt idx="3177">
                  <c:v>45547</c:v>
                </c:pt>
                <c:pt idx="3178">
                  <c:v>45548</c:v>
                </c:pt>
                <c:pt idx="3179">
                  <c:v>45551</c:v>
                </c:pt>
                <c:pt idx="3180">
                  <c:v>45552</c:v>
                </c:pt>
                <c:pt idx="3181">
                  <c:v>45553</c:v>
                </c:pt>
                <c:pt idx="3182">
                  <c:v>45554</c:v>
                </c:pt>
                <c:pt idx="3183">
                  <c:v>45555</c:v>
                </c:pt>
                <c:pt idx="3184">
                  <c:v>45558</c:v>
                </c:pt>
                <c:pt idx="3185">
                  <c:v>45559</c:v>
                </c:pt>
                <c:pt idx="3186">
                  <c:v>45560</c:v>
                </c:pt>
                <c:pt idx="3187">
                  <c:v>45561</c:v>
                </c:pt>
                <c:pt idx="3188">
                  <c:v>45562</c:v>
                </c:pt>
                <c:pt idx="3189">
                  <c:v>45565</c:v>
                </c:pt>
                <c:pt idx="3190">
                  <c:v>45566</c:v>
                </c:pt>
                <c:pt idx="3191">
                  <c:v>45567</c:v>
                </c:pt>
                <c:pt idx="3192">
                  <c:v>45568</c:v>
                </c:pt>
                <c:pt idx="3193">
                  <c:v>45569</c:v>
                </c:pt>
                <c:pt idx="3194">
                  <c:v>45572</c:v>
                </c:pt>
                <c:pt idx="3195">
                  <c:v>45573</c:v>
                </c:pt>
                <c:pt idx="3196">
                  <c:v>45574</c:v>
                </c:pt>
                <c:pt idx="3197">
                  <c:v>45575</c:v>
                </c:pt>
                <c:pt idx="3198">
                  <c:v>45576</c:v>
                </c:pt>
                <c:pt idx="3199">
                  <c:v>45579</c:v>
                </c:pt>
                <c:pt idx="3200">
                  <c:v>45580</c:v>
                </c:pt>
                <c:pt idx="3201">
                  <c:v>45581</c:v>
                </c:pt>
                <c:pt idx="3202">
                  <c:v>45582</c:v>
                </c:pt>
                <c:pt idx="3203">
                  <c:v>45583</c:v>
                </c:pt>
                <c:pt idx="3204">
                  <c:v>45586</c:v>
                </c:pt>
                <c:pt idx="3205">
                  <c:v>45587</c:v>
                </c:pt>
                <c:pt idx="3206">
                  <c:v>45589</c:v>
                </c:pt>
                <c:pt idx="3207">
                  <c:v>45590</c:v>
                </c:pt>
                <c:pt idx="3208">
                  <c:v>45593</c:v>
                </c:pt>
                <c:pt idx="3209">
                  <c:v>45594</c:v>
                </c:pt>
                <c:pt idx="3210">
                  <c:v>45595</c:v>
                </c:pt>
                <c:pt idx="3211">
                  <c:v>45596</c:v>
                </c:pt>
                <c:pt idx="3212">
                  <c:v>45600</c:v>
                </c:pt>
                <c:pt idx="3213">
                  <c:v>45601</c:v>
                </c:pt>
                <c:pt idx="3214">
                  <c:v>45602</c:v>
                </c:pt>
                <c:pt idx="3215">
                  <c:v>45603</c:v>
                </c:pt>
                <c:pt idx="3216">
                  <c:v>45604</c:v>
                </c:pt>
                <c:pt idx="3217">
                  <c:v>45607</c:v>
                </c:pt>
                <c:pt idx="3218">
                  <c:v>45608</c:v>
                </c:pt>
                <c:pt idx="3219">
                  <c:v>45609</c:v>
                </c:pt>
                <c:pt idx="3220">
                  <c:v>45610</c:v>
                </c:pt>
                <c:pt idx="3221">
                  <c:v>45611</c:v>
                </c:pt>
                <c:pt idx="3222">
                  <c:v>45614</c:v>
                </c:pt>
                <c:pt idx="3223">
                  <c:v>45615</c:v>
                </c:pt>
                <c:pt idx="3224">
                  <c:v>45616</c:v>
                </c:pt>
                <c:pt idx="3225">
                  <c:v>45617</c:v>
                </c:pt>
                <c:pt idx="3226">
                  <c:v>45618</c:v>
                </c:pt>
                <c:pt idx="3227">
                  <c:v>45621</c:v>
                </c:pt>
                <c:pt idx="3228">
                  <c:v>45622</c:v>
                </c:pt>
                <c:pt idx="3229">
                  <c:v>45623</c:v>
                </c:pt>
                <c:pt idx="3230">
                  <c:v>45624</c:v>
                </c:pt>
                <c:pt idx="3231">
                  <c:v>45625</c:v>
                </c:pt>
                <c:pt idx="3232">
                  <c:v>45628</c:v>
                </c:pt>
                <c:pt idx="3233">
                  <c:v>45629</c:v>
                </c:pt>
                <c:pt idx="3234">
                  <c:v>45630</c:v>
                </c:pt>
                <c:pt idx="3235">
                  <c:v>45631</c:v>
                </c:pt>
                <c:pt idx="3236">
                  <c:v>45632</c:v>
                </c:pt>
                <c:pt idx="3237">
                  <c:v>45633</c:v>
                </c:pt>
                <c:pt idx="3238">
                  <c:v>45635</c:v>
                </c:pt>
                <c:pt idx="3239">
                  <c:v>45636</c:v>
                </c:pt>
                <c:pt idx="3240">
                  <c:v>45637</c:v>
                </c:pt>
                <c:pt idx="3241">
                  <c:v>45638</c:v>
                </c:pt>
                <c:pt idx="3242">
                  <c:v>45639</c:v>
                </c:pt>
                <c:pt idx="3243">
                  <c:v>45640</c:v>
                </c:pt>
                <c:pt idx="3244">
                  <c:v>45642</c:v>
                </c:pt>
                <c:pt idx="3245">
                  <c:v>45643</c:v>
                </c:pt>
                <c:pt idx="3246">
                  <c:v>45644</c:v>
                </c:pt>
                <c:pt idx="3247">
                  <c:v>45645</c:v>
                </c:pt>
                <c:pt idx="3248">
                  <c:v>45646</c:v>
                </c:pt>
                <c:pt idx="3249">
                  <c:v>45649</c:v>
                </c:pt>
                <c:pt idx="3250">
                  <c:v>45656</c:v>
                </c:pt>
                <c:pt idx="3251">
                  <c:v>45657</c:v>
                </c:pt>
                <c:pt idx="3252">
                  <c:v>45659</c:v>
                </c:pt>
                <c:pt idx="3253">
                  <c:v>45660</c:v>
                </c:pt>
                <c:pt idx="3254">
                  <c:v>45663</c:v>
                </c:pt>
                <c:pt idx="3255">
                  <c:v>45664</c:v>
                </c:pt>
                <c:pt idx="3256">
                  <c:v>45665</c:v>
                </c:pt>
                <c:pt idx="3257">
                  <c:v>45666</c:v>
                </c:pt>
                <c:pt idx="3258">
                  <c:v>45667</c:v>
                </c:pt>
                <c:pt idx="3259">
                  <c:v>45670</c:v>
                </c:pt>
                <c:pt idx="3260">
                  <c:v>45671</c:v>
                </c:pt>
                <c:pt idx="3261">
                  <c:v>45672</c:v>
                </c:pt>
                <c:pt idx="3262">
                  <c:v>45673</c:v>
                </c:pt>
                <c:pt idx="3263">
                  <c:v>45674</c:v>
                </c:pt>
                <c:pt idx="3264">
                  <c:v>45677</c:v>
                </c:pt>
                <c:pt idx="3265">
                  <c:v>45678</c:v>
                </c:pt>
                <c:pt idx="3266">
                  <c:v>45679</c:v>
                </c:pt>
                <c:pt idx="3267">
                  <c:v>45680</c:v>
                </c:pt>
                <c:pt idx="3268">
                  <c:v>45681</c:v>
                </c:pt>
                <c:pt idx="3269">
                  <c:v>45684</c:v>
                </c:pt>
                <c:pt idx="3270">
                  <c:v>45685</c:v>
                </c:pt>
                <c:pt idx="3271">
                  <c:v>45686</c:v>
                </c:pt>
                <c:pt idx="3272">
                  <c:v>45687</c:v>
                </c:pt>
                <c:pt idx="3273">
                  <c:v>45688</c:v>
                </c:pt>
                <c:pt idx="3274">
                  <c:v>45691</c:v>
                </c:pt>
                <c:pt idx="3275">
                  <c:v>45692</c:v>
                </c:pt>
                <c:pt idx="3276">
                  <c:v>45693</c:v>
                </c:pt>
                <c:pt idx="3277">
                  <c:v>45694</c:v>
                </c:pt>
                <c:pt idx="3278">
                  <c:v>45695</c:v>
                </c:pt>
                <c:pt idx="3279">
                  <c:v>45698</c:v>
                </c:pt>
                <c:pt idx="3280">
                  <c:v>45699</c:v>
                </c:pt>
                <c:pt idx="3281">
                  <c:v>45700</c:v>
                </c:pt>
                <c:pt idx="3282">
                  <c:v>45701</c:v>
                </c:pt>
                <c:pt idx="3283">
                  <c:v>45702</c:v>
                </c:pt>
                <c:pt idx="3284">
                  <c:v>45705</c:v>
                </c:pt>
                <c:pt idx="3285">
                  <c:v>45706</c:v>
                </c:pt>
                <c:pt idx="3286">
                  <c:v>45707</c:v>
                </c:pt>
                <c:pt idx="3287">
                  <c:v>45708</c:v>
                </c:pt>
                <c:pt idx="3288">
                  <c:v>45709</c:v>
                </c:pt>
                <c:pt idx="3289">
                  <c:v>45712</c:v>
                </c:pt>
                <c:pt idx="3290">
                  <c:v>45713</c:v>
                </c:pt>
                <c:pt idx="3291">
                  <c:v>45714</c:v>
                </c:pt>
                <c:pt idx="3292">
                  <c:v>45715</c:v>
                </c:pt>
                <c:pt idx="3293">
                  <c:v>45716</c:v>
                </c:pt>
                <c:pt idx="3294">
                  <c:v>45719</c:v>
                </c:pt>
                <c:pt idx="3295">
                  <c:v>45720</c:v>
                </c:pt>
                <c:pt idx="3296">
                  <c:v>45721</c:v>
                </c:pt>
                <c:pt idx="3297">
                  <c:v>45722</c:v>
                </c:pt>
                <c:pt idx="3298">
                  <c:v>45723</c:v>
                </c:pt>
                <c:pt idx="3299">
                  <c:v>45726</c:v>
                </c:pt>
                <c:pt idx="3300">
                  <c:v>45727</c:v>
                </c:pt>
                <c:pt idx="3301">
                  <c:v>45728</c:v>
                </c:pt>
                <c:pt idx="3302">
                  <c:v>45729</c:v>
                </c:pt>
                <c:pt idx="3303">
                  <c:v>45730</c:v>
                </c:pt>
                <c:pt idx="3304">
                  <c:v>45733</c:v>
                </c:pt>
                <c:pt idx="3305">
                  <c:v>45734</c:v>
                </c:pt>
                <c:pt idx="3306">
                  <c:v>45735</c:v>
                </c:pt>
                <c:pt idx="3307">
                  <c:v>45736</c:v>
                </c:pt>
                <c:pt idx="3308">
                  <c:v>45737</c:v>
                </c:pt>
                <c:pt idx="3309">
                  <c:v>45740</c:v>
                </c:pt>
                <c:pt idx="3310">
                  <c:v>45741</c:v>
                </c:pt>
                <c:pt idx="3311">
                  <c:v>45742</c:v>
                </c:pt>
                <c:pt idx="3312">
                  <c:v>45743</c:v>
                </c:pt>
                <c:pt idx="3313">
                  <c:v>45744</c:v>
                </c:pt>
                <c:pt idx="3314">
                  <c:v>45747</c:v>
                </c:pt>
                <c:pt idx="3315">
                  <c:v>45748</c:v>
                </c:pt>
                <c:pt idx="3316">
                  <c:v>45749</c:v>
                </c:pt>
                <c:pt idx="3317">
                  <c:v>45750</c:v>
                </c:pt>
                <c:pt idx="3318">
                  <c:v>45751</c:v>
                </c:pt>
                <c:pt idx="3319">
                  <c:v>45754</c:v>
                </c:pt>
                <c:pt idx="3320">
                  <c:v>45755</c:v>
                </c:pt>
                <c:pt idx="3321">
                  <c:v>45756</c:v>
                </c:pt>
                <c:pt idx="3322">
                  <c:v>45757</c:v>
                </c:pt>
                <c:pt idx="3323">
                  <c:v>45758</c:v>
                </c:pt>
                <c:pt idx="3324">
                  <c:v>45761</c:v>
                </c:pt>
                <c:pt idx="3325">
                  <c:v>45762</c:v>
                </c:pt>
                <c:pt idx="3326">
                  <c:v>45763</c:v>
                </c:pt>
                <c:pt idx="3327">
                  <c:v>45764</c:v>
                </c:pt>
                <c:pt idx="3328">
                  <c:v>45765</c:v>
                </c:pt>
                <c:pt idx="3329">
                  <c:v>45768</c:v>
                </c:pt>
                <c:pt idx="3330">
                  <c:v>45769</c:v>
                </c:pt>
                <c:pt idx="3331">
                  <c:v>45770</c:v>
                </c:pt>
                <c:pt idx="3332">
                  <c:v>45771</c:v>
                </c:pt>
                <c:pt idx="3333">
                  <c:v>45772</c:v>
                </c:pt>
                <c:pt idx="3334">
                  <c:v>45775</c:v>
                </c:pt>
                <c:pt idx="3335">
                  <c:v>45776</c:v>
                </c:pt>
                <c:pt idx="3336">
                  <c:v>45777</c:v>
                </c:pt>
                <c:pt idx="3337">
                  <c:v>45778</c:v>
                </c:pt>
                <c:pt idx="3338">
                  <c:v>45779</c:v>
                </c:pt>
                <c:pt idx="3339">
                  <c:v>45782</c:v>
                </c:pt>
                <c:pt idx="3340">
                  <c:v>45783</c:v>
                </c:pt>
                <c:pt idx="3341">
                  <c:v>45784</c:v>
                </c:pt>
                <c:pt idx="3342">
                  <c:v>45785</c:v>
                </c:pt>
                <c:pt idx="3343">
                  <c:v>45786</c:v>
                </c:pt>
                <c:pt idx="3344">
                  <c:v>45789</c:v>
                </c:pt>
                <c:pt idx="3345">
                  <c:v>45790</c:v>
                </c:pt>
                <c:pt idx="3346">
                  <c:v>45791</c:v>
                </c:pt>
                <c:pt idx="3347">
                  <c:v>45792</c:v>
                </c:pt>
                <c:pt idx="3348">
                  <c:v>45793</c:v>
                </c:pt>
                <c:pt idx="3349">
                  <c:v>45796</c:v>
                </c:pt>
                <c:pt idx="3350">
                  <c:v>45797</c:v>
                </c:pt>
                <c:pt idx="3351">
                  <c:v>45798</c:v>
                </c:pt>
                <c:pt idx="3352">
                  <c:v>45799</c:v>
                </c:pt>
                <c:pt idx="3353">
                  <c:v>45800</c:v>
                </c:pt>
                <c:pt idx="3354">
                  <c:v>45803</c:v>
                </c:pt>
                <c:pt idx="3355">
                  <c:v>45804</c:v>
                </c:pt>
                <c:pt idx="3356">
                  <c:v>45805</c:v>
                </c:pt>
                <c:pt idx="3357">
                  <c:v>45806</c:v>
                </c:pt>
                <c:pt idx="3358">
                  <c:v>45807</c:v>
                </c:pt>
                <c:pt idx="3359">
                  <c:v>45810</c:v>
                </c:pt>
                <c:pt idx="3360">
                  <c:v>45811</c:v>
                </c:pt>
                <c:pt idx="3361">
                  <c:v>45812</c:v>
                </c:pt>
                <c:pt idx="3362">
                  <c:v>45813</c:v>
                </c:pt>
                <c:pt idx="3363">
                  <c:v>45814</c:v>
                </c:pt>
                <c:pt idx="3364">
                  <c:v>45817</c:v>
                </c:pt>
                <c:pt idx="3365">
                  <c:v>45818</c:v>
                </c:pt>
                <c:pt idx="3366">
                  <c:v>45819</c:v>
                </c:pt>
                <c:pt idx="3367">
                  <c:v>45820</c:v>
                </c:pt>
                <c:pt idx="3368">
                  <c:v>45821</c:v>
                </c:pt>
                <c:pt idx="3369">
                  <c:v>45824</c:v>
                </c:pt>
                <c:pt idx="3370">
                  <c:v>45825</c:v>
                </c:pt>
                <c:pt idx="3371">
                  <c:v>45826</c:v>
                </c:pt>
                <c:pt idx="3372">
                  <c:v>45827</c:v>
                </c:pt>
                <c:pt idx="3373">
                  <c:v>45828</c:v>
                </c:pt>
                <c:pt idx="3374">
                  <c:v>45831</c:v>
                </c:pt>
                <c:pt idx="3375">
                  <c:v>45832</c:v>
                </c:pt>
                <c:pt idx="3376">
                  <c:v>45833</c:v>
                </c:pt>
                <c:pt idx="3377">
                  <c:v>45834</c:v>
                </c:pt>
                <c:pt idx="3378">
                  <c:v>45835</c:v>
                </c:pt>
                <c:pt idx="3379">
                  <c:v>45838</c:v>
                </c:pt>
                <c:pt idx="3380">
                  <c:v>45839</c:v>
                </c:pt>
                <c:pt idx="3381">
                  <c:v>45840</c:v>
                </c:pt>
                <c:pt idx="3382">
                  <c:v>45841</c:v>
                </c:pt>
                <c:pt idx="3383">
                  <c:v>45842</c:v>
                </c:pt>
                <c:pt idx="3384">
                  <c:v>45845</c:v>
                </c:pt>
                <c:pt idx="3385">
                  <c:v>45846</c:v>
                </c:pt>
                <c:pt idx="3386">
                  <c:v>45847</c:v>
                </c:pt>
                <c:pt idx="3387">
                  <c:v>45848</c:v>
                </c:pt>
                <c:pt idx="3388">
                  <c:v>45849</c:v>
                </c:pt>
                <c:pt idx="3389">
                  <c:v>45852</c:v>
                </c:pt>
                <c:pt idx="3390">
                  <c:v>45853</c:v>
                </c:pt>
                <c:pt idx="3391">
                  <c:v>45854</c:v>
                </c:pt>
                <c:pt idx="3392">
                  <c:v>45855</c:v>
                </c:pt>
                <c:pt idx="3393">
                  <c:v>45856</c:v>
                </c:pt>
                <c:pt idx="3394">
                  <c:v>45859</c:v>
                </c:pt>
                <c:pt idx="3395">
                  <c:v>45860</c:v>
                </c:pt>
                <c:pt idx="3396">
                  <c:v>45861</c:v>
                </c:pt>
                <c:pt idx="3397">
                  <c:v>45862</c:v>
                </c:pt>
                <c:pt idx="3398">
                  <c:v>45863</c:v>
                </c:pt>
                <c:pt idx="3399">
                  <c:v>45866</c:v>
                </c:pt>
                <c:pt idx="3400">
                  <c:v>45867</c:v>
                </c:pt>
                <c:pt idx="3401">
                  <c:v>45868</c:v>
                </c:pt>
                <c:pt idx="3402">
                  <c:v>45869</c:v>
                </c:pt>
                <c:pt idx="3403">
                  <c:v>45870</c:v>
                </c:pt>
                <c:pt idx="3404">
                  <c:v>45873</c:v>
                </c:pt>
                <c:pt idx="3405">
                  <c:v>45874</c:v>
                </c:pt>
                <c:pt idx="3406">
                  <c:v>45875</c:v>
                </c:pt>
                <c:pt idx="3407">
                  <c:v>45876</c:v>
                </c:pt>
                <c:pt idx="3408">
                  <c:v>45877</c:v>
                </c:pt>
                <c:pt idx="3409">
                  <c:v>45880</c:v>
                </c:pt>
                <c:pt idx="3410">
                  <c:v>45881</c:v>
                </c:pt>
                <c:pt idx="3411">
                  <c:v>45882</c:v>
                </c:pt>
                <c:pt idx="3412">
                  <c:v>45883</c:v>
                </c:pt>
                <c:pt idx="3413">
                  <c:v>45884</c:v>
                </c:pt>
                <c:pt idx="3414">
                  <c:v>45887</c:v>
                </c:pt>
                <c:pt idx="3415">
                  <c:v>45888</c:v>
                </c:pt>
                <c:pt idx="3416">
                  <c:v>45890</c:v>
                </c:pt>
                <c:pt idx="3417">
                  <c:v>45891</c:v>
                </c:pt>
                <c:pt idx="3418">
                  <c:v>45894</c:v>
                </c:pt>
                <c:pt idx="3419">
                  <c:v>45895</c:v>
                </c:pt>
                <c:pt idx="3420">
                  <c:v>45896</c:v>
                </c:pt>
                <c:pt idx="3421">
                  <c:v>45897</c:v>
                </c:pt>
                <c:pt idx="3422">
                  <c:v>45898</c:v>
                </c:pt>
                <c:pt idx="3423">
                  <c:v>45901</c:v>
                </c:pt>
                <c:pt idx="3424">
                  <c:v>45902</c:v>
                </c:pt>
                <c:pt idx="3425">
                  <c:v>45903</c:v>
                </c:pt>
                <c:pt idx="3426">
                  <c:v>45904</c:v>
                </c:pt>
                <c:pt idx="3427">
                  <c:v>45905</c:v>
                </c:pt>
                <c:pt idx="3428">
                  <c:v>45908</c:v>
                </c:pt>
                <c:pt idx="3429">
                  <c:v>45909</c:v>
                </c:pt>
                <c:pt idx="3430">
                  <c:v>45910</c:v>
                </c:pt>
                <c:pt idx="3431">
                  <c:v>45911</c:v>
                </c:pt>
              </c:numCache>
            </c:numRef>
          </c:cat>
          <c:val>
            <c:numRef>
              <c:f>'c4-3'!$C$15:$C$5000</c:f>
              <c:numCache>
                <c:formatCode>General</c:formatCode>
                <c:ptCount val="4986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  <c:pt idx="2228">
                  <c:v>22.064790622233254</c:v>
                </c:pt>
                <c:pt idx="2229">
                  <c:v>22.044032292444882</c:v>
                </c:pt>
                <c:pt idx="2230">
                  <c:v>22.064334070263946</c:v>
                </c:pt>
                <c:pt idx="2231">
                  <c:v>21.911582134650924</c:v>
                </c:pt>
                <c:pt idx="2232">
                  <c:v>21.808032139552758</c:v>
                </c:pt>
                <c:pt idx="2233">
                  <c:v>21.659010410192813</c:v>
                </c:pt>
                <c:pt idx="2234">
                  <c:v>21.375442038871785</c:v>
                </c:pt>
                <c:pt idx="2235">
                  <c:v>21.430079225937941</c:v>
                </c:pt>
                <c:pt idx="2236">
                  <c:v>21.504371183145775</c:v>
                </c:pt>
                <c:pt idx="2237">
                  <c:v>21.515488919278155</c:v>
                </c:pt>
                <c:pt idx="2238">
                  <c:v>21.414118866999697</c:v>
                </c:pt>
                <c:pt idx="2239">
                  <c:v>20.848429567178574</c:v>
                </c:pt>
                <c:pt idx="2240">
                  <c:v>20.313908797915001</c:v>
                </c:pt>
                <c:pt idx="2241">
                  <c:v>21.16639197231963</c:v>
                </c:pt>
                <c:pt idx="2242">
                  <c:v>21.377256066546266</c:v>
                </c:pt>
                <c:pt idx="2243">
                  <c:v>21.907127089208373</c:v>
                </c:pt>
                <c:pt idx="2244">
                  <c:v>21.953323805712234</c:v>
                </c:pt>
                <c:pt idx="2245">
                  <c:v>22.096719683071818</c:v>
                </c:pt>
                <c:pt idx="2246">
                  <c:v>22.089682506222701</c:v>
                </c:pt>
                <c:pt idx="2247">
                  <c:v>21.962133380583566</c:v>
                </c:pt>
                <c:pt idx="2248">
                  <c:v>22.252675098068263</c:v>
                </c:pt>
                <c:pt idx="2249">
                  <c:v>22.512530797423366</c:v>
                </c:pt>
                <c:pt idx="2250">
                  <c:v>22.487060744330616</c:v>
                </c:pt>
                <c:pt idx="2251">
                  <c:v>22.504906637668981</c:v>
                </c:pt>
                <c:pt idx="2252">
                  <c:v>22.52722028671414</c:v>
                </c:pt>
                <c:pt idx="2253">
                  <c:v>22.693906137671242</c:v>
                </c:pt>
                <c:pt idx="2254">
                  <c:v>22.238031282683973</c:v>
                </c:pt>
                <c:pt idx="2255">
                  <c:v>22.266894548639485</c:v>
                </c:pt>
                <c:pt idx="2256">
                  <c:v>22.295216710787582</c:v>
                </c:pt>
                <c:pt idx="2257">
                  <c:v>22.198410023467396</c:v>
                </c:pt>
                <c:pt idx="2258">
                  <c:v>22.294652906080984</c:v>
                </c:pt>
                <c:pt idx="2259">
                  <c:v>22.31830404558303</c:v>
                </c:pt>
                <c:pt idx="2260">
                  <c:v>21.99654604281567</c:v>
                </c:pt>
                <c:pt idx="2261">
                  <c:v>21.926568016967305</c:v>
                </c:pt>
                <c:pt idx="2262">
                  <c:v>21.980109102659625</c:v>
                </c:pt>
                <c:pt idx="2263">
                  <c:v>21.98894854514165</c:v>
                </c:pt>
                <c:pt idx="2264">
                  <c:v>23.026661411092004</c:v>
                </c:pt>
                <c:pt idx="2265">
                  <c:v>22.887667436550075</c:v>
                </c:pt>
                <c:pt idx="2266">
                  <c:v>22.885776455175439</c:v>
                </c:pt>
                <c:pt idx="2267">
                  <c:v>22.910214798791941</c:v>
                </c:pt>
                <c:pt idx="2268">
                  <c:v>23.19572727134404</c:v>
                </c:pt>
                <c:pt idx="2269">
                  <c:v>23.100537648365354</c:v>
                </c:pt>
                <c:pt idx="2270">
                  <c:v>23.101636222937064</c:v>
                </c:pt>
                <c:pt idx="2271">
                  <c:v>22.987245657838258</c:v>
                </c:pt>
                <c:pt idx="2272">
                  <c:v>22.967065077630014</c:v>
                </c:pt>
                <c:pt idx="2273">
                  <c:v>23.020311972772767</c:v>
                </c:pt>
                <c:pt idx="2274">
                  <c:v>22.846849497314956</c:v>
                </c:pt>
                <c:pt idx="2275">
                  <c:v>22.745486234288357</c:v>
                </c:pt>
                <c:pt idx="2276">
                  <c:v>22.629956047156071</c:v>
                </c:pt>
                <c:pt idx="2277">
                  <c:v>22.883593987860174</c:v>
                </c:pt>
                <c:pt idx="2278">
                  <c:v>22.867272153208003</c:v>
                </c:pt>
                <c:pt idx="2279">
                  <c:v>22.55252630370471</c:v>
                </c:pt>
                <c:pt idx="2280">
                  <c:v>22.455954950623649</c:v>
                </c:pt>
                <c:pt idx="2281">
                  <c:v>22.37865691371589</c:v>
                </c:pt>
                <c:pt idx="2282">
                  <c:v>22.325363493692375</c:v>
                </c:pt>
                <c:pt idx="2283">
                  <c:v>22.356538189612266</c:v>
                </c:pt>
                <c:pt idx="2284">
                  <c:v>22.414617383975632</c:v>
                </c:pt>
                <c:pt idx="2285">
                  <c:v>22.534398815046082</c:v>
                </c:pt>
                <c:pt idx="2286">
                  <c:v>22.352706266485672</c:v>
                </c:pt>
                <c:pt idx="2287">
                  <c:v>22.264266663999628</c:v>
                </c:pt>
                <c:pt idx="2288">
                  <c:v>22.402939368943525</c:v>
                </c:pt>
                <c:pt idx="2289">
                  <c:v>22.456482969333827</c:v>
                </c:pt>
                <c:pt idx="2290">
                  <c:v>22.047452408163934</c:v>
                </c:pt>
                <c:pt idx="2291">
                  <c:v>22.076816295759059</c:v>
                </c:pt>
                <c:pt idx="2292">
                  <c:v>22.037283651292768</c:v>
                </c:pt>
                <c:pt idx="2293">
                  <c:v>21.912892710101676</c:v>
                </c:pt>
                <c:pt idx="2294">
                  <c:v>21.844898598768701</c:v>
                </c:pt>
                <c:pt idx="2295">
                  <c:v>21.820030008388446</c:v>
                </c:pt>
                <c:pt idx="2296">
                  <c:v>21.968938481570873</c:v>
                </c:pt>
                <c:pt idx="2297">
                  <c:v>21.73554058492234</c:v>
                </c:pt>
                <c:pt idx="2298">
                  <c:v>21.6337663991218</c:v>
                </c:pt>
                <c:pt idx="2299">
                  <c:v>21.525562087353855</c:v>
                </c:pt>
                <c:pt idx="2300">
                  <c:v>21.443618882768046</c:v>
                </c:pt>
                <c:pt idx="2301">
                  <c:v>21.443678255356602</c:v>
                </c:pt>
                <c:pt idx="2302">
                  <c:v>20.580485914546365</c:v>
                </c:pt>
                <c:pt idx="2303">
                  <c:v>20.484230022260231</c:v>
                </c:pt>
                <c:pt idx="2304">
                  <c:v>20.462670065118029</c:v>
                </c:pt>
                <c:pt idx="2305">
                  <c:v>20.611106861759033</c:v>
                </c:pt>
                <c:pt idx="2306">
                  <c:v>21.303770429841848</c:v>
                </c:pt>
                <c:pt idx="2307">
                  <c:v>21.249908874320756</c:v>
                </c:pt>
                <c:pt idx="2308">
                  <c:v>21.272420282108975</c:v>
                </c:pt>
                <c:pt idx="2309">
                  <c:v>21.270742876033164</c:v>
                </c:pt>
                <c:pt idx="2310">
                  <c:v>21.407979814086925</c:v>
                </c:pt>
                <c:pt idx="2311">
                  <c:v>21.281536673653921</c:v>
                </c:pt>
                <c:pt idx="2312">
                  <c:v>21.240596515524992</c:v>
                </c:pt>
                <c:pt idx="2313">
                  <c:v>21.234330690592042</c:v>
                </c:pt>
                <c:pt idx="2314">
                  <c:v>21.192617784158486</c:v>
                </c:pt>
                <c:pt idx="2315">
                  <c:v>21.214478236653616</c:v>
                </c:pt>
                <c:pt idx="2316">
                  <c:v>21.425584528495641</c:v>
                </c:pt>
                <c:pt idx="2317">
                  <c:v>21.393758540819597</c:v>
                </c:pt>
                <c:pt idx="2318">
                  <c:v>21.276776462128673</c:v>
                </c:pt>
                <c:pt idx="2319">
                  <c:v>21.177925657814232</c:v>
                </c:pt>
                <c:pt idx="2320">
                  <c:v>21.472494720031278</c:v>
                </c:pt>
                <c:pt idx="2321">
                  <c:v>21.237061897071737</c:v>
                </c:pt>
                <c:pt idx="2322">
                  <c:v>21.185680428669446</c:v>
                </c:pt>
                <c:pt idx="2323">
                  <c:v>21.141722902196395</c:v>
                </c:pt>
                <c:pt idx="2324">
                  <c:v>20.929506039477833</c:v>
                </c:pt>
                <c:pt idx="2325">
                  <c:v>20.989520377444673</c:v>
                </c:pt>
                <c:pt idx="2326">
                  <c:v>20.840333652765356</c:v>
                </c:pt>
                <c:pt idx="2327">
                  <c:v>20.849831162498269</c:v>
                </c:pt>
                <c:pt idx="2328">
                  <c:v>20.825361924573563</c:v>
                </c:pt>
                <c:pt idx="2329">
                  <c:v>20.8601124887251</c:v>
                </c:pt>
                <c:pt idx="2330">
                  <c:v>20.84678718548491</c:v>
                </c:pt>
                <c:pt idx="2331">
                  <c:v>20.653079660473832</c:v>
                </c:pt>
                <c:pt idx="2332">
                  <c:v>20.549896886579933</c:v>
                </c:pt>
                <c:pt idx="2333">
                  <c:v>20.550006659742856</c:v>
                </c:pt>
                <c:pt idx="2334">
                  <c:v>20.459807400177347</c:v>
                </c:pt>
                <c:pt idx="2335">
                  <c:v>20.377732077003746</c:v>
                </c:pt>
                <c:pt idx="2336">
                  <c:v>20.102599945509457</c:v>
                </c:pt>
                <c:pt idx="2337">
                  <c:v>20.020388885040543</c:v>
                </c:pt>
                <c:pt idx="2338">
                  <c:v>20.009343310657417</c:v>
                </c:pt>
                <c:pt idx="2339">
                  <c:v>20.246787960737819</c:v>
                </c:pt>
                <c:pt idx="2340">
                  <c:v>20.093892476036757</c:v>
                </c:pt>
                <c:pt idx="2341">
                  <c:v>20.24891811410459</c:v>
                </c:pt>
                <c:pt idx="2342">
                  <c:v>20.114171479302925</c:v>
                </c:pt>
                <c:pt idx="2343">
                  <c:v>20.17325641179389</c:v>
                </c:pt>
                <c:pt idx="2344">
                  <c:v>19.969323019152004</c:v>
                </c:pt>
                <c:pt idx="2345">
                  <c:v>20.045230028350069</c:v>
                </c:pt>
                <c:pt idx="2346">
                  <c:v>19.965152207381752</c:v>
                </c:pt>
                <c:pt idx="2347">
                  <c:v>19.919008235259835</c:v>
                </c:pt>
                <c:pt idx="2348">
                  <c:v>20.217199548555598</c:v>
                </c:pt>
                <c:pt idx="2349">
                  <c:v>20.248819221941684</c:v>
                </c:pt>
                <c:pt idx="2350">
                  <c:v>20.008310293770215</c:v>
                </c:pt>
                <c:pt idx="2351">
                  <c:v>20.06696915251004</c:v>
                </c:pt>
                <c:pt idx="2352">
                  <c:v>20.065223514285663</c:v>
                </c:pt>
                <c:pt idx="2353">
                  <c:v>20.027403844311699</c:v>
                </c:pt>
                <c:pt idx="2354">
                  <c:v>19.808114856744549</c:v>
                </c:pt>
                <c:pt idx="2355">
                  <c:v>19.69509056540311</c:v>
                </c:pt>
                <c:pt idx="2356">
                  <c:v>19.725235474599092</c:v>
                </c:pt>
                <c:pt idx="2357">
                  <c:v>19.505579914391713</c:v>
                </c:pt>
                <c:pt idx="2358">
                  <c:v>19.339568304576101</c:v>
                </c:pt>
                <c:pt idx="2359">
                  <c:v>19.391148375997879</c:v>
                </c:pt>
                <c:pt idx="2360">
                  <c:v>19.088708075279524</c:v>
                </c:pt>
                <c:pt idx="2361">
                  <c:v>18.726000007498648</c:v>
                </c:pt>
                <c:pt idx="2362">
                  <c:v>18.991719901912205</c:v>
                </c:pt>
                <c:pt idx="2363">
                  <c:v>19.149371416390533</c:v>
                </c:pt>
                <c:pt idx="2364">
                  <c:v>18.969008919430834</c:v>
                </c:pt>
                <c:pt idx="2365">
                  <c:v>19.485006531035626</c:v>
                </c:pt>
                <c:pt idx="2366">
                  <c:v>19.968557713159289</c:v>
                </c:pt>
                <c:pt idx="2367">
                  <c:v>19.989074544130816</c:v>
                </c:pt>
                <c:pt idx="2368">
                  <c:v>20.040060335483545</c:v>
                </c:pt>
                <c:pt idx="2369">
                  <c:v>20.218152676785362</c:v>
                </c:pt>
                <c:pt idx="2370">
                  <c:v>19.964558061337318</c:v>
                </c:pt>
                <c:pt idx="2371">
                  <c:v>19.862542027543618</c:v>
                </c:pt>
                <c:pt idx="2372">
                  <c:v>19.623562169947572</c:v>
                </c:pt>
                <c:pt idx="2373">
                  <c:v>20.06331897856775</c:v>
                </c:pt>
                <c:pt idx="2374">
                  <c:v>19.779609450892789</c:v>
                </c:pt>
                <c:pt idx="2375">
                  <c:v>19.962107460659702</c:v>
                </c:pt>
                <c:pt idx="2376">
                  <c:v>20.072143351876516</c:v>
                </c:pt>
                <c:pt idx="2377">
                  <c:v>20.392153557008992</c:v>
                </c:pt>
                <c:pt idx="2378">
                  <c:v>19.993238003917369</c:v>
                </c:pt>
                <c:pt idx="2379">
                  <c:v>20.047458645821997</c:v>
                </c:pt>
                <c:pt idx="2380">
                  <c:v>20.57886103320326</c:v>
                </c:pt>
                <c:pt idx="2381">
                  <c:v>20.435113602647661</c:v>
                </c:pt>
                <c:pt idx="2382">
                  <c:v>20.460970166126287</c:v>
                </c:pt>
                <c:pt idx="2383">
                  <c:v>20.536406854921367</c:v>
                </c:pt>
                <c:pt idx="2384">
                  <c:v>20.503354155992209</c:v>
                </c:pt>
                <c:pt idx="2385">
                  <c:v>20.478342670636046</c:v>
                </c:pt>
                <c:pt idx="2386">
                  <c:v>20.705220392356473</c:v>
                </c:pt>
                <c:pt idx="2387">
                  <c:v>20.553429840199396</c:v>
                </c:pt>
                <c:pt idx="2388">
                  <c:v>20.579895336319826</c:v>
                </c:pt>
                <c:pt idx="2389">
                  <c:v>21.026150631297476</c:v>
                </c:pt>
                <c:pt idx="2390">
                  <c:v>20.712623991634256</c:v>
                </c:pt>
                <c:pt idx="2391">
                  <c:v>20.498549991585136</c:v>
                </c:pt>
                <c:pt idx="2392">
                  <c:v>20.882182701224423</c:v>
                </c:pt>
                <c:pt idx="2393">
                  <c:v>20.494941071494402</c:v>
                </c:pt>
                <c:pt idx="2394">
                  <c:v>20.441183236892133</c:v>
                </c:pt>
                <c:pt idx="2395">
                  <c:v>20.318601751277441</c:v>
                </c:pt>
                <c:pt idx="2396">
                  <c:v>20.208475539705244</c:v>
                </c:pt>
                <c:pt idx="2397">
                  <c:v>20.363652005973535</c:v>
                </c:pt>
                <c:pt idx="2398">
                  <c:v>20.303426111062709</c:v>
                </c:pt>
                <c:pt idx="2399">
                  <c:v>20.370220602865061</c:v>
                </c:pt>
                <c:pt idx="2400">
                  <c:v>20.532076346754501</c:v>
                </c:pt>
                <c:pt idx="2401">
                  <c:v>20.601777294268693</c:v>
                </c:pt>
                <c:pt idx="2402">
                  <c:v>20.597368437141235</c:v>
                </c:pt>
                <c:pt idx="2403">
                  <c:v>20.743854456228032</c:v>
                </c:pt>
                <c:pt idx="2404">
                  <c:v>20.176710199607484</c:v>
                </c:pt>
                <c:pt idx="2405">
                  <c:v>19.999357273327956</c:v>
                </c:pt>
                <c:pt idx="2406">
                  <c:v>20.194583729835408</c:v>
                </c:pt>
                <c:pt idx="2407">
                  <c:v>20.580093342051075</c:v>
                </c:pt>
                <c:pt idx="2408">
                  <c:v>20.74763643801894</c:v>
                </c:pt>
                <c:pt idx="2409">
                  <c:v>20.634407809209556</c:v>
                </c:pt>
                <c:pt idx="2410">
                  <c:v>20.577301622034025</c:v>
                </c:pt>
                <c:pt idx="2411">
                  <c:v>20.736063926387342</c:v>
                </c:pt>
                <c:pt idx="2412">
                  <c:v>20.616124196824888</c:v>
                </c:pt>
                <c:pt idx="2413">
                  <c:v>20.883757248192815</c:v>
                </c:pt>
                <c:pt idx="2414">
                  <c:v>20.623792684129022</c:v>
                </c:pt>
                <c:pt idx="2415">
                  <c:v>20.734630490001752</c:v>
                </c:pt>
                <c:pt idx="2416">
                  <c:v>20.705653535177859</c:v>
                </c:pt>
                <c:pt idx="2417">
                  <c:v>20.692560301910323</c:v>
                </c:pt>
                <c:pt idx="2418">
                  <c:v>20.78752065237294</c:v>
                </c:pt>
                <c:pt idx="2419">
                  <c:v>21.327365271144139</c:v>
                </c:pt>
                <c:pt idx="2420">
                  <c:v>21.233613021201673</c:v>
                </c:pt>
                <c:pt idx="2421">
                  <c:v>20.955835014266366</c:v>
                </c:pt>
                <c:pt idx="2422">
                  <c:v>21.019439387374081</c:v>
                </c:pt>
                <c:pt idx="2423">
                  <c:v>20.902582780660563</c:v>
                </c:pt>
                <c:pt idx="2424">
                  <c:v>21.218922910594266</c:v>
                </c:pt>
                <c:pt idx="2425">
                  <c:v>20.666786862798279</c:v>
                </c:pt>
                <c:pt idx="2426">
                  <c:v>20.642694791324672</c:v>
                </c:pt>
                <c:pt idx="2427">
                  <c:v>20.49433571680505</c:v>
                </c:pt>
                <c:pt idx="2428">
                  <c:v>20.334042213651987</c:v>
                </c:pt>
                <c:pt idx="2429">
                  <c:v>20.774220707526059</c:v>
                </c:pt>
                <c:pt idx="2430">
                  <c:v>20.410364352789596</c:v>
                </c:pt>
                <c:pt idx="2431">
                  <c:v>21.151722050435552</c:v>
                </c:pt>
                <c:pt idx="2432">
                  <c:v>21.156572852694861</c:v>
                </c:pt>
                <c:pt idx="2433">
                  <c:v>20.871116943856567</c:v>
                </c:pt>
                <c:pt idx="2434">
                  <c:v>20.964907563245685</c:v>
                </c:pt>
                <c:pt idx="2435">
                  <c:v>20.968651698213165</c:v>
                </c:pt>
                <c:pt idx="2436">
                  <c:v>20.783444589173978</c:v>
                </c:pt>
                <c:pt idx="2437">
                  <c:v>20.385335212311894</c:v>
                </c:pt>
                <c:pt idx="2438">
                  <c:v>20.15963690487834</c:v>
                </c:pt>
                <c:pt idx="2439">
                  <c:v>20.942797501798786</c:v>
                </c:pt>
                <c:pt idx="2440">
                  <c:v>20.598648421009536</c:v>
                </c:pt>
                <c:pt idx="2441">
                  <c:v>20.751097032061175</c:v>
                </c:pt>
                <c:pt idx="2442">
                  <c:v>20.329392476328817</c:v>
                </c:pt>
                <c:pt idx="2443">
                  <c:v>20.367430310122444</c:v>
                </c:pt>
                <c:pt idx="2444">
                  <c:v>20.221039212552704</c:v>
                </c:pt>
                <c:pt idx="2445">
                  <c:v>20.159604149359101</c:v>
                </c:pt>
                <c:pt idx="2446">
                  <c:v>20.313801255084769</c:v>
                </c:pt>
                <c:pt idx="2447">
                  <c:v>20.386853530780765</c:v>
                </c:pt>
                <c:pt idx="2448">
                  <c:v>20.354356262785601</c:v>
                </c:pt>
                <c:pt idx="2449">
                  <c:v>20.162853638356623</c:v>
                </c:pt>
                <c:pt idx="2450">
                  <c:v>20.114708719626766</c:v>
                </c:pt>
                <c:pt idx="2451">
                  <c:v>20.202384930265996</c:v>
                </c:pt>
                <c:pt idx="2452">
                  <c:v>20.319602988609788</c:v>
                </c:pt>
                <c:pt idx="2453">
                  <c:v>20.454867204455194</c:v>
                </c:pt>
                <c:pt idx="2454">
                  <c:v>20.191128974988114</c:v>
                </c:pt>
                <c:pt idx="2455">
                  <c:v>20.263619016223583</c:v>
                </c:pt>
                <c:pt idx="2456">
                  <c:v>20.674052120728717</c:v>
                </c:pt>
                <c:pt idx="2457">
                  <c:v>20.555407778775695</c:v>
                </c:pt>
                <c:pt idx="2458">
                  <c:v>20.495820160110629</c:v>
                </c:pt>
                <c:pt idx="2459">
                  <c:v>20.432418920389111</c:v>
                </c:pt>
                <c:pt idx="2460">
                  <c:v>20.350416779422538</c:v>
                </c:pt>
                <c:pt idx="2461">
                  <c:v>20.099559486216133</c:v>
                </c:pt>
                <c:pt idx="2462">
                  <c:v>19.937589761423482</c:v>
                </c:pt>
                <c:pt idx="2463">
                  <c:v>19.673014818402212</c:v>
                </c:pt>
                <c:pt idx="2464">
                  <c:v>19.682462247252516</c:v>
                </c:pt>
                <c:pt idx="2465">
                  <c:v>19.664634837037855</c:v>
                </c:pt>
                <c:pt idx="2466">
                  <c:v>19.713598779362993</c:v>
                </c:pt>
                <c:pt idx="2467">
                  <c:v>19.78682471467496</c:v>
                </c:pt>
                <c:pt idx="2468">
                  <c:v>19.608807203279984</c:v>
                </c:pt>
                <c:pt idx="2469">
                  <c:v>19.711842499702058</c:v>
                </c:pt>
                <c:pt idx="2470">
                  <c:v>19.76273984969086</c:v>
                </c:pt>
                <c:pt idx="2471">
                  <c:v>19.798053333399121</c:v>
                </c:pt>
                <c:pt idx="2472">
                  <c:v>20.007986074400382</c:v>
                </c:pt>
                <c:pt idx="2473">
                  <c:v>20.079665917739174</c:v>
                </c:pt>
                <c:pt idx="2474">
                  <c:v>19.806669282848414</c:v>
                </c:pt>
                <c:pt idx="2475">
                  <c:v>19.912489447616672</c:v>
                </c:pt>
                <c:pt idx="2476">
                  <c:v>19.860401509718891</c:v>
                </c:pt>
                <c:pt idx="2477">
                  <c:v>19.997842518526237</c:v>
                </c:pt>
                <c:pt idx="2478">
                  <c:v>19.929578549754446</c:v>
                </c:pt>
                <c:pt idx="2479">
                  <c:v>19.893642266623232</c:v>
                </c:pt>
                <c:pt idx="2480">
                  <c:v>19.89666812694248</c:v>
                </c:pt>
                <c:pt idx="2481">
                  <c:v>19.786454655997339</c:v>
                </c:pt>
                <c:pt idx="2482">
                  <c:v>19.646183381643507</c:v>
                </c:pt>
                <c:pt idx="2483">
                  <c:v>19.528337966924202</c:v>
                </c:pt>
                <c:pt idx="2484">
                  <c:v>19.421935933646864</c:v>
                </c:pt>
                <c:pt idx="2485">
                  <c:v>19.1258944592429</c:v>
                </c:pt>
                <c:pt idx="2486">
                  <c:v>19.173042633744455</c:v>
                </c:pt>
                <c:pt idx="2487">
                  <c:v>19.227891573674281</c:v>
                </c:pt>
                <c:pt idx="2488">
                  <c:v>18.935322643041864</c:v>
                </c:pt>
                <c:pt idx="2489">
                  <c:v>18.366070524182128</c:v>
                </c:pt>
                <c:pt idx="2490">
                  <c:v>18.157350399347756</c:v>
                </c:pt>
                <c:pt idx="2491">
                  <c:v>18.025757074041174</c:v>
                </c:pt>
                <c:pt idx="2492">
                  <c:v>17.904419149466339</c:v>
                </c:pt>
                <c:pt idx="2493">
                  <c:v>18.011199679056674</c:v>
                </c:pt>
                <c:pt idx="2494">
                  <c:v>17.806914769822821</c:v>
                </c:pt>
                <c:pt idx="2495">
                  <c:v>18.2313565598132</c:v>
                </c:pt>
                <c:pt idx="2496">
                  <c:v>18.195244334264828</c:v>
                </c:pt>
                <c:pt idx="2497">
                  <c:v>18.500119295437724</c:v>
                </c:pt>
                <c:pt idx="2498">
                  <c:v>18.779131942414352</c:v>
                </c:pt>
                <c:pt idx="2499">
                  <c:v>19.961193906961093</c:v>
                </c:pt>
                <c:pt idx="2500">
                  <c:v>20.524574352652941</c:v>
                </c:pt>
                <c:pt idx="2501">
                  <c:v>20.528412163624051</c:v>
                </c:pt>
                <c:pt idx="2502">
                  <c:v>20.619575502126274</c:v>
                </c:pt>
                <c:pt idx="2503">
                  <c:v>20.524998161556812</c:v>
                </c:pt>
                <c:pt idx="2504">
                  <c:v>20.290353057705769</c:v>
                </c:pt>
                <c:pt idx="2505">
                  <c:v>19.990112668129012</c:v>
                </c:pt>
                <c:pt idx="2506">
                  <c:v>19.731356511916793</c:v>
                </c:pt>
                <c:pt idx="2507">
                  <c:v>20.222977491396538</c:v>
                </c:pt>
                <c:pt idx="2508">
                  <c:v>20.238503403428343</c:v>
                </c:pt>
                <c:pt idx="2509">
                  <c:v>20.070057686592591</c:v>
                </c:pt>
                <c:pt idx="2510">
                  <c:v>20.400135801511787</c:v>
                </c:pt>
                <c:pt idx="2511">
                  <c:v>19.983786542970336</c:v>
                </c:pt>
                <c:pt idx="2512">
                  <c:v>20.369359510231547</c:v>
                </c:pt>
                <c:pt idx="2513">
                  <c:v>20.298201908505632</c:v>
                </c:pt>
                <c:pt idx="2514">
                  <c:v>20.227306355715633</c:v>
                </c:pt>
                <c:pt idx="2515">
                  <c:v>20.199587252026063</c:v>
                </c:pt>
                <c:pt idx="2516">
                  <c:v>20.215367921779414</c:v>
                </c:pt>
                <c:pt idx="2517">
                  <c:v>20.300650791784584</c:v>
                </c:pt>
                <c:pt idx="2518">
                  <c:v>20.428663098097211</c:v>
                </c:pt>
                <c:pt idx="2519">
                  <c:v>20.54342667705701</c:v>
                </c:pt>
                <c:pt idx="2520">
                  <c:v>20.34825128892636</c:v>
                </c:pt>
                <c:pt idx="2521">
                  <c:v>20.478581093671135</c:v>
                </c:pt>
                <c:pt idx="2522">
                  <c:v>20.376270218110736</c:v>
                </c:pt>
                <c:pt idx="2523">
                  <c:v>20.361298584032891</c:v>
                </c:pt>
                <c:pt idx="2524">
                  <c:v>20.274780950597204</c:v>
                </c:pt>
                <c:pt idx="2525">
                  <c:v>20.215854776276164</c:v>
                </c:pt>
                <c:pt idx="2526">
                  <c:v>20.196907968345446</c:v>
                </c:pt>
                <c:pt idx="2527">
                  <c:v>20.213654475143269</c:v>
                </c:pt>
                <c:pt idx="2528">
                  <c:v>20.016940107019359</c:v>
                </c:pt>
                <c:pt idx="2529">
                  <c:v>19.863878801747457</c:v>
                </c:pt>
                <c:pt idx="2530">
                  <c:v>19.963478935950977</c:v>
                </c:pt>
                <c:pt idx="2531">
                  <c:v>19.888619062567113</c:v>
                </c:pt>
                <c:pt idx="2532">
                  <c:v>20.002326597632788</c:v>
                </c:pt>
                <c:pt idx="2533">
                  <c:v>20.030246796776023</c:v>
                </c:pt>
                <c:pt idx="2534">
                  <c:v>20.031178333813131</c:v>
                </c:pt>
                <c:pt idx="2535">
                  <c:v>19.986478950753195</c:v>
                </c:pt>
                <c:pt idx="2536">
                  <c:v>20.19824037907761</c:v>
                </c:pt>
                <c:pt idx="2537">
                  <c:v>20.215814862585461</c:v>
                </c:pt>
                <c:pt idx="2538">
                  <c:v>20.099052927004351</c:v>
                </c:pt>
                <c:pt idx="2539">
                  <c:v>19.905392670945638</c:v>
                </c:pt>
                <c:pt idx="2540">
                  <c:v>19.93936307679764</c:v>
                </c:pt>
                <c:pt idx="2541">
                  <c:v>19.681013488086467</c:v>
                </c:pt>
                <c:pt idx="2542">
                  <c:v>19.672208446724866</c:v>
                </c:pt>
                <c:pt idx="2543">
                  <c:v>19.548498827714628</c:v>
                </c:pt>
                <c:pt idx="2544">
                  <c:v>19.282796670889436</c:v>
                </c:pt>
                <c:pt idx="2545">
                  <c:v>19.239219726036914</c:v>
                </c:pt>
                <c:pt idx="2546">
                  <c:v>18.656539879865637</c:v>
                </c:pt>
                <c:pt idx="2547">
                  <c:v>18.792800312493554</c:v>
                </c:pt>
                <c:pt idx="2548">
                  <c:v>18.834119768503772</c:v>
                </c:pt>
                <c:pt idx="2549">
                  <c:v>18.795660401413606</c:v>
                </c:pt>
                <c:pt idx="2550">
                  <c:v>18.801370588983531</c:v>
                </c:pt>
                <c:pt idx="2551">
                  <c:v>18.575720286895194</c:v>
                </c:pt>
                <c:pt idx="2552">
                  <c:v>18.51649630889596</c:v>
                </c:pt>
                <c:pt idx="2553">
                  <c:v>18.515412397788996</c:v>
                </c:pt>
                <c:pt idx="2554">
                  <c:v>18.402855479537486</c:v>
                </c:pt>
                <c:pt idx="2555">
                  <c:v>18.310348235982147</c:v>
                </c:pt>
                <c:pt idx="2556">
                  <c:v>18.280896459876715</c:v>
                </c:pt>
                <c:pt idx="2557">
                  <c:v>18.079654723622877</c:v>
                </c:pt>
                <c:pt idx="2558">
                  <c:v>17.798266885793236</c:v>
                </c:pt>
                <c:pt idx="2559">
                  <c:v>18.122167869421009</c:v>
                </c:pt>
                <c:pt idx="2560">
                  <c:v>18.296339721077199</c:v>
                </c:pt>
                <c:pt idx="2561">
                  <c:v>18.407852425705475</c:v>
                </c:pt>
                <c:pt idx="2562">
                  <c:v>19.080795137428041</c:v>
                </c:pt>
                <c:pt idx="2563">
                  <c:v>19.799035690578449</c:v>
                </c:pt>
                <c:pt idx="2564">
                  <c:v>20.161435139876346</c:v>
                </c:pt>
                <c:pt idx="2565">
                  <c:v>20.144687788532003</c:v>
                </c:pt>
                <c:pt idx="2566">
                  <c:v>20.13771869282871</c:v>
                </c:pt>
                <c:pt idx="2567">
                  <c:v>20.141047634793139</c:v>
                </c:pt>
                <c:pt idx="2568">
                  <c:v>19.995624747319159</c:v>
                </c:pt>
                <c:pt idx="2569">
                  <c:v>20.142050448943188</c:v>
                </c:pt>
                <c:pt idx="2570">
                  <c:v>20.129501241113708</c:v>
                </c:pt>
                <c:pt idx="2571">
                  <c:v>20.039523246515348</c:v>
                </c:pt>
                <c:pt idx="2572">
                  <c:v>20.024566026800276</c:v>
                </c:pt>
                <c:pt idx="2573">
                  <c:v>19.918589852092289</c:v>
                </c:pt>
                <c:pt idx="2574">
                  <c:v>20.12347650578052</c:v>
                </c:pt>
                <c:pt idx="2575">
                  <c:v>20.150224504578716</c:v>
                </c:pt>
                <c:pt idx="2576">
                  <c:v>20.16099283945427</c:v>
                </c:pt>
                <c:pt idx="2577">
                  <c:v>20.167140087354021</c:v>
                </c:pt>
                <c:pt idx="2578">
                  <c:v>19.951803482726756</c:v>
                </c:pt>
                <c:pt idx="2579">
                  <c:v>20.03422126576309</c:v>
                </c:pt>
                <c:pt idx="2580">
                  <c:v>20.036380486229085</c:v>
                </c:pt>
                <c:pt idx="2581">
                  <c:v>19.928417804384114</c:v>
                </c:pt>
                <c:pt idx="2582">
                  <c:v>19.841671991707415</c:v>
                </c:pt>
                <c:pt idx="2583">
                  <c:v>20.067158349599993</c:v>
                </c:pt>
                <c:pt idx="2584">
                  <c:v>20.088419449899401</c:v>
                </c:pt>
                <c:pt idx="2585">
                  <c:v>20.200887511821364</c:v>
                </c:pt>
                <c:pt idx="2586">
                  <c:v>20.131834778468477</c:v>
                </c:pt>
                <c:pt idx="2587">
                  <c:v>20.021318423657341</c:v>
                </c:pt>
                <c:pt idx="2588">
                  <c:v>19.904779775615992</c:v>
                </c:pt>
                <c:pt idx="2589">
                  <c:v>20.453043443215343</c:v>
                </c:pt>
                <c:pt idx="2590">
                  <c:v>20.43089087586802</c:v>
                </c:pt>
                <c:pt idx="2591">
                  <c:v>20.469667635182471</c:v>
                </c:pt>
                <c:pt idx="2592">
                  <c:v>20.591746983158508</c:v>
                </c:pt>
                <c:pt idx="2593">
                  <c:v>20.576318215810122</c:v>
                </c:pt>
                <c:pt idx="2594">
                  <c:v>20.530326123307347</c:v>
                </c:pt>
                <c:pt idx="2595">
                  <c:v>20.525286229215915</c:v>
                </c:pt>
                <c:pt idx="2596">
                  <c:v>20.578032664103091</c:v>
                </c:pt>
                <c:pt idx="2597">
                  <c:v>20.745848244146529</c:v>
                </c:pt>
                <c:pt idx="2598">
                  <c:v>20.821074451845238</c:v>
                </c:pt>
                <c:pt idx="2599">
                  <c:v>20.873668523180186</c:v>
                </c:pt>
                <c:pt idx="2600">
                  <c:v>20.762006449381069</c:v>
                </c:pt>
                <c:pt idx="2601">
                  <c:v>20.791636581871288</c:v>
                </c:pt>
                <c:pt idx="2602">
                  <c:v>20.563583570068928</c:v>
                </c:pt>
                <c:pt idx="2603">
                  <c:v>20.564374513394672</c:v>
                </c:pt>
                <c:pt idx="2604">
                  <c:v>20.375104014017289</c:v>
                </c:pt>
                <c:pt idx="2605">
                  <c:v>20.494057521842894</c:v>
                </c:pt>
                <c:pt idx="2606">
                  <c:v>20.49667267269902</c:v>
                </c:pt>
                <c:pt idx="2607">
                  <c:v>20.538433843748962</c:v>
                </c:pt>
                <c:pt idx="2608">
                  <c:v>20.685278161908975</c:v>
                </c:pt>
                <c:pt idx="2609">
                  <c:v>20.333232569324398</c:v>
                </c:pt>
                <c:pt idx="2610">
                  <c:v>20.231544204750115</c:v>
                </c:pt>
                <c:pt idx="2611">
                  <c:v>20.139265143849688</c:v>
                </c:pt>
                <c:pt idx="2612">
                  <c:v>19.933306244814165</c:v>
                </c:pt>
                <c:pt idx="2613">
                  <c:v>19.686497983105973</c:v>
                </c:pt>
                <c:pt idx="2614">
                  <c:v>18.537715560219574</c:v>
                </c:pt>
                <c:pt idx="2615">
                  <c:v>18.416233477753931</c:v>
                </c:pt>
                <c:pt idx="2616">
                  <c:v>18.440673567203376</c:v>
                </c:pt>
                <c:pt idx="2617">
                  <c:v>18.222991763458047</c:v>
                </c:pt>
                <c:pt idx="2618">
                  <c:v>18.184326982138764</c:v>
                </c:pt>
                <c:pt idx="2619">
                  <c:v>17.858100348527454</c:v>
                </c:pt>
                <c:pt idx="2620">
                  <c:v>19.534502242153248</c:v>
                </c:pt>
                <c:pt idx="2621">
                  <c:v>19.529367437897484</c:v>
                </c:pt>
                <c:pt idx="2622">
                  <c:v>19.898184487434346</c:v>
                </c:pt>
                <c:pt idx="2623">
                  <c:v>20.148643857678799</c:v>
                </c:pt>
                <c:pt idx="2624">
                  <c:v>20.475216552738882</c:v>
                </c:pt>
                <c:pt idx="2625">
                  <c:v>20.412957190173373</c:v>
                </c:pt>
                <c:pt idx="2626">
                  <c:v>20.513516267317261</c:v>
                </c:pt>
                <c:pt idx="2627">
                  <c:v>20.621384633853051</c:v>
                </c:pt>
                <c:pt idx="2628">
                  <c:v>19.989844510521852</c:v>
                </c:pt>
                <c:pt idx="2629">
                  <c:v>19.84833953981197</c:v>
                </c:pt>
                <c:pt idx="2630">
                  <c:v>20.136756607350474</c:v>
                </c:pt>
                <c:pt idx="2631">
                  <c:v>19.889930843745134</c:v>
                </c:pt>
                <c:pt idx="2632">
                  <c:v>19.801840601323853</c:v>
                </c:pt>
                <c:pt idx="2633">
                  <c:v>20.319800936544773</c:v>
                </c:pt>
                <c:pt idx="2634">
                  <c:v>19.983001945040893</c:v>
                </c:pt>
                <c:pt idx="2635">
                  <c:v>19.795540228123677</c:v>
                </c:pt>
                <c:pt idx="2636">
                  <c:v>19.953887747773567</c:v>
                </c:pt>
                <c:pt idx="2637">
                  <c:v>19.760795603774039</c:v>
                </c:pt>
                <c:pt idx="2638">
                  <c:v>20.259161801908814</c:v>
                </c:pt>
                <c:pt idx="2639">
                  <c:v>19.973622367534936</c:v>
                </c:pt>
                <c:pt idx="2640">
                  <c:v>20.135628174736151</c:v>
                </c:pt>
                <c:pt idx="2641">
                  <c:v>19.880463108575125</c:v>
                </c:pt>
                <c:pt idx="2642">
                  <c:v>19.871263150287888</c:v>
                </c:pt>
                <c:pt idx="2643">
                  <c:v>20.062393017177907</c:v>
                </c:pt>
                <c:pt idx="2644">
                  <c:v>20.103696308776275</c:v>
                </c:pt>
                <c:pt idx="2645">
                  <c:v>20.0732225952855</c:v>
                </c:pt>
                <c:pt idx="2646">
                  <c:v>20.148499751440362</c:v>
                </c:pt>
                <c:pt idx="2647">
                  <c:v>20.059768483723104</c:v>
                </c:pt>
                <c:pt idx="2648">
                  <c:v>20.061070291241435</c:v>
                </c:pt>
                <c:pt idx="2649">
                  <c:v>20.105832131465235</c:v>
                </c:pt>
                <c:pt idx="2650">
                  <c:v>19.952679767771279</c:v>
                </c:pt>
                <c:pt idx="2651">
                  <c:v>19.940883440903427</c:v>
                </c:pt>
                <c:pt idx="2652">
                  <c:v>19.602765469080996</c:v>
                </c:pt>
                <c:pt idx="2653">
                  <c:v>19.636214331542863</c:v>
                </c:pt>
                <c:pt idx="2654">
                  <c:v>20.059451046176942</c:v>
                </c:pt>
                <c:pt idx="2655">
                  <c:v>19.869251967373206</c:v>
                </c:pt>
                <c:pt idx="2656">
                  <c:v>20.117313299908535</c:v>
                </c:pt>
                <c:pt idx="2657">
                  <c:v>19.870923820055474</c:v>
                </c:pt>
                <c:pt idx="2658">
                  <c:v>19.786310710357171</c:v>
                </c:pt>
                <c:pt idx="2659">
                  <c:v>19.940149023675342</c:v>
                </c:pt>
                <c:pt idx="2660">
                  <c:v>19.940581097545376</c:v>
                </c:pt>
                <c:pt idx="2661">
                  <c:v>20.010942641658769</c:v>
                </c:pt>
                <c:pt idx="2662">
                  <c:v>20.027190193325247</c:v>
                </c:pt>
                <c:pt idx="2663">
                  <c:v>20.032530472985748</c:v>
                </c:pt>
                <c:pt idx="2664">
                  <c:v>19.961283849551155</c:v>
                </c:pt>
                <c:pt idx="2665">
                  <c:v>20.061389776892536</c:v>
                </c:pt>
                <c:pt idx="2666">
                  <c:v>20.255272855879515</c:v>
                </c:pt>
                <c:pt idx="2667">
                  <c:v>19.989999999999998</c:v>
                </c:pt>
                <c:pt idx="2668">
                  <c:v>20.18</c:v>
                </c:pt>
                <c:pt idx="2669">
                  <c:v>19.91</c:v>
                </c:pt>
                <c:pt idx="2670">
                  <c:v>19.91</c:v>
                </c:pt>
                <c:pt idx="2671">
                  <c:v>19.88</c:v>
                </c:pt>
                <c:pt idx="2672">
                  <c:v>19.95</c:v>
                </c:pt>
                <c:pt idx="2673">
                  <c:v>20.07</c:v>
                </c:pt>
                <c:pt idx="2674">
                  <c:v>19.809999999999999</c:v>
                </c:pt>
                <c:pt idx="2675">
                  <c:v>20.079999999999998</c:v>
                </c:pt>
                <c:pt idx="2676">
                  <c:v>19.989999999999998</c:v>
                </c:pt>
                <c:pt idx="2677">
                  <c:v>20.059999999999999</c:v>
                </c:pt>
                <c:pt idx="2678">
                  <c:v>20.03</c:v>
                </c:pt>
                <c:pt idx="2679">
                  <c:v>19.95</c:v>
                </c:pt>
                <c:pt idx="2680">
                  <c:v>19.71</c:v>
                </c:pt>
                <c:pt idx="2681">
                  <c:v>19.57</c:v>
                </c:pt>
                <c:pt idx="2682">
                  <c:v>19.36</c:v>
                </c:pt>
                <c:pt idx="2683">
                  <c:v>19.59</c:v>
                </c:pt>
                <c:pt idx="2684">
                  <c:v>17.899999999999999</c:v>
                </c:pt>
                <c:pt idx="2685">
                  <c:v>17.440000000000001</c:v>
                </c:pt>
                <c:pt idx="2686">
                  <c:v>17.72</c:v>
                </c:pt>
                <c:pt idx="2687">
                  <c:v>18.14</c:v>
                </c:pt>
                <c:pt idx="2688">
                  <c:v>18.2</c:v>
                </c:pt>
                <c:pt idx="2689">
                  <c:v>19.690000000000001</c:v>
                </c:pt>
                <c:pt idx="2690">
                  <c:v>20.170000000000002</c:v>
                </c:pt>
                <c:pt idx="2691">
                  <c:v>19.940000000000001</c:v>
                </c:pt>
                <c:pt idx="2692">
                  <c:v>19.41</c:v>
                </c:pt>
                <c:pt idx="2693">
                  <c:v>19.47</c:v>
                </c:pt>
                <c:pt idx="2694">
                  <c:v>19.34</c:v>
                </c:pt>
                <c:pt idx="2695">
                  <c:v>19.14</c:v>
                </c:pt>
                <c:pt idx="2696">
                  <c:v>19.14</c:v>
                </c:pt>
                <c:pt idx="2697">
                  <c:v>19.03</c:v>
                </c:pt>
                <c:pt idx="2698">
                  <c:v>19.239999999999998</c:v>
                </c:pt>
                <c:pt idx="2699">
                  <c:v>19.21</c:v>
                </c:pt>
                <c:pt idx="2700">
                  <c:v>19.47</c:v>
                </c:pt>
                <c:pt idx="2701">
                  <c:v>19.53</c:v>
                </c:pt>
                <c:pt idx="2702">
                  <c:v>19.18</c:v>
                </c:pt>
                <c:pt idx="2703">
                  <c:v>19.149999999999999</c:v>
                </c:pt>
                <c:pt idx="2704">
                  <c:v>19.8</c:v>
                </c:pt>
                <c:pt idx="2705">
                  <c:v>19.87</c:v>
                </c:pt>
                <c:pt idx="2706">
                  <c:v>21.29</c:v>
                </c:pt>
                <c:pt idx="2707">
                  <c:v>20.11</c:v>
                </c:pt>
                <c:pt idx="2708">
                  <c:v>20.3</c:v>
                </c:pt>
                <c:pt idx="2709">
                  <c:v>20.25</c:v>
                </c:pt>
                <c:pt idx="2710">
                  <c:v>19.940000000000001</c:v>
                </c:pt>
                <c:pt idx="2711">
                  <c:v>19.87</c:v>
                </c:pt>
                <c:pt idx="2712">
                  <c:v>20.18</c:v>
                </c:pt>
                <c:pt idx="2713">
                  <c:v>19.760000000000002</c:v>
                </c:pt>
                <c:pt idx="2714">
                  <c:v>19.78</c:v>
                </c:pt>
                <c:pt idx="2715">
                  <c:v>19.86</c:v>
                </c:pt>
                <c:pt idx="2716">
                  <c:v>19.93</c:v>
                </c:pt>
                <c:pt idx="2717">
                  <c:v>19.87</c:v>
                </c:pt>
                <c:pt idx="2718">
                  <c:v>19.75</c:v>
                </c:pt>
                <c:pt idx="2719">
                  <c:v>19.86</c:v>
                </c:pt>
                <c:pt idx="2720">
                  <c:v>19.79</c:v>
                </c:pt>
                <c:pt idx="2721">
                  <c:v>19.98</c:v>
                </c:pt>
                <c:pt idx="2722">
                  <c:v>20.04</c:v>
                </c:pt>
                <c:pt idx="2723">
                  <c:v>20.100000000000001</c:v>
                </c:pt>
                <c:pt idx="2724">
                  <c:v>19.86</c:v>
                </c:pt>
                <c:pt idx="2725">
                  <c:v>19.88</c:v>
                </c:pt>
                <c:pt idx="2726">
                  <c:v>19.809999999999999</c:v>
                </c:pt>
                <c:pt idx="2727">
                  <c:v>19.63</c:v>
                </c:pt>
                <c:pt idx="2728">
                  <c:v>19.62</c:v>
                </c:pt>
                <c:pt idx="2729">
                  <c:v>19.649999999999999</c:v>
                </c:pt>
                <c:pt idx="2730">
                  <c:v>19.61</c:v>
                </c:pt>
                <c:pt idx="2731">
                  <c:v>19.63</c:v>
                </c:pt>
                <c:pt idx="2732">
                  <c:v>19.72</c:v>
                </c:pt>
                <c:pt idx="2733">
                  <c:v>19.649999999999999</c:v>
                </c:pt>
                <c:pt idx="2734">
                  <c:v>19.72</c:v>
                </c:pt>
                <c:pt idx="2735">
                  <c:v>19.54</c:v>
                </c:pt>
                <c:pt idx="2736">
                  <c:v>19.46</c:v>
                </c:pt>
                <c:pt idx="2737">
                  <c:v>19.64</c:v>
                </c:pt>
                <c:pt idx="2738">
                  <c:v>19.66</c:v>
                </c:pt>
                <c:pt idx="2739">
                  <c:v>19.87</c:v>
                </c:pt>
                <c:pt idx="2740">
                  <c:v>19.12</c:v>
                </c:pt>
                <c:pt idx="2741">
                  <c:v>18.95</c:v>
                </c:pt>
                <c:pt idx="2742">
                  <c:v>19.21</c:v>
                </c:pt>
                <c:pt idx="2743">
                  <c:v>18.64</c:v>
                </c:pt>
                <c:pt idx="2744">
                  <c:v>18.89</c:v>
                </c:pt>
                <c:pt idx="2745">
                  <c:v>18.72</c:v>
                </c:pt>
                <c:pt idx="2746">
                  <c:v>18.829999999999998</c:v>
                </c:pt>
                <c:pt idx="2747">
                  <c:v>17.53</c:v>
                </c:pt>
                <c:pt idx="2748">
                  <c:v>17.45</c:v>
                </c:pt>
                <c:pt idx="2749">
                  <c:v>17.420000000000002</c:v>
                </c:pt>
                <c:pt idx="2750">
                  <c:v>20.13</c:v>
                </c:pt>
                <c:pt idx="2751">
                  <c:v>20.39</c:v>
                </c:pt>
                <c:pt idx="2752">
                  <c:v>21.37</c:v>
                </c:pt>
                <c:pt idx="2753">
                  <c:v>21.31</c:v>
                </c:pt>
                <c:pt idx="2754">
                  <c:v>21.49</c:v>
                </c:pt>
                <c:pt idx="2755">
                  <c:v>21.69</c:v>
                </c:pt>
                <c:pt idx="2756">
                  <c:v>21.85</c:v>
                </c:pt>
                <c:pt idx="2757">
                  <c:v>21.82</c:v>
                </c:pt>
                <c:pt idx="2758">
                  <c:v>21.75</c:v>
                </c:pt>
                <c:pt idx="2759">
                  <c:v>22.06</c:v>
                </c:pt>
                <c:pt idx="2760">
                  <c:v>21.79</c:v>
                </c:pt>
                <c:pt idx="2761">
                  <c:v>22.05</c:v>
                </c:pt>
                <c:pt idx="2762">
                  <c:v>22.43</c:v>
                </c:pt>
                <c:pt idx="2763">
                  <c:v>22.36</c:v>
                </c:pt>
                <c:pt idx="2764">
                  <c:v>22.2</c:v>
                </c:pt>
                <c:pt idx="2765">
                  <c:v>22.25</c:v>
                </c:pt>
                <c:pt idx="2766">
                  <c:v>22.26</c:v>
                </c:pt>
                <c:pt idx="2767">
                  <c:v>22.3</c:v>
                </c:pt>
                <c:pt idx="2768">
                  <c:v>22.18</c:v>
                </c:pt>
                <c:pt idx="2769">
                  <c:v>22.1</c:v>
                </c:pt>
                <c:pt idx="2770">
                  <c:v>22.19</c:v>
                </c:pt>
                <c:pt idx="2771">
                  <c:v>22.19</c:v>
                </c:pt>
                <c:pt idx="2772">
                  <c:v>22.25</c:v>
                </c:pt>
                <c:pt idx="2773">
                  <c:v>22.08</c:v>
                </c:pt>
                <c:pt idx="2774">
                  <c:v>21.97</c:v>
                </c:pt>
                <c:pt idx="2775">
                  <c:v>21.71</c:v>
                </c:pt>
                <c:pt idx="2776">
                  <c:v>21.88</c:v>
                </c:pt>
                <c:pt idx="2777">
                  <c:v>21.54</c:v>
                </c:pt>
                <c:pt idx="2778">
                  <c:v>21.44</c:v>
                </c:pt>
                <c:pt idx="2779">
                  <c:v>21.42</c:v>
                </c:pt>
                <c:pt idx="2780">
                  <c:v>21.43</c:v>
                </c:pt>
                <c:pt idx="2781">
                  <c:v>21.57</c:v>
                </c:pt>
                <c:pt idx="2782">
                  <c:v>21.54</c:v>
                </c:pt>
                <c:pt idx="2783">
                  <c:v>21.45</c:v>
                </c:pt>
                <c:pt idx="2784">
                  <c:v>21.55</c:v>
                </c:pt>
                <c:pt idx="2785">
                  <c:v>21.91</c:v>
                </c:pt>
                <c:pt idx="2786">
                  <c:v>21.73</c:v>
                </c:pt>
                <c:pt idx="2787">
                  <c:v>21.75</c:v>
                </c:pt>
                <c:pt idx="2788">
                  <c:v>21.61</c:v>
                </c:pt>
                <c:pt idx="2789">
                  <c:v>22.08</c:v>
                </c:pt>
                <c:pt idx="2790">
                  <c:v>21.99</c:v>
                </c:pt>
                <c:pt idx="2791">
                  <c:v>22</c:v>
                </c:pt>
                <c:pt idx="2792">
                  <c:v>21.66</c:v>
                </c:pt>
                <c:pt idx="2793">
                  <c:v>21.46</c:v>
                </c:pt>
                <c:pt idx="2794">
                  <c:v>21.36</c:v>
                </c:pt>
                <c:pt idx="2795">
                  <c:v>21.31</c:v>
                </c:pt>
                <c:pt idx="2796">
                  <c:v>21.27</c:v>
                </c:pt>
                <c:pt idx="2797">
                  <c:v>21.43</c:v>
                </c:pt>
                <c:pt idx="2798">
                  <c:v>21.17</c:v>
                </c:pt>
                <c:pt idx="2799">
                  <c:v>21.43</c:v>
                </c:pt>
                <c:pt idx="2800">
                  <c:v>21.17</c:v>
                </c:pt>
                <c:pt idx="2801">
                  <c:v>21.24</c:v>
                </c:pt>
                <c:pt idx="2802">
                  <c:v>21.04</c:v>
                </c:pt>
                <c:pt idx="2803">
                  <c:v>21.13</c:v>
                </c:pt>
                <c:pt idx="2804">
                  <c:v>21.455884822464107</c:v>
                </c:pt>
                <c:pt idx="2805">
                  <c:v>21.307250735876011</c:v>
                </c:pt>
                <c:pt idx="2806">
                  <c:v>21.553064640811307</c:v>
                </c:pt>
                <c:pt idx="2807">
                  <c:v>21.502749855338362</c:v>
                </c:pt>
                <c:pt idx="2808">
                  <c:v>21.335920505498109</c:v>
                </c:pt>
                <c:pt idx="2809">
                  <c:v>21.352594939696768</c:v>
                </c:pt>
                <c:pt idx="2810">
                  <c:v>21.216080751210775</c:v>
                </c:pt>
                <c:pt idx="2811">
                  <c:v>21.608227460774511</c:v>
                </c:pt>
                <c:pt idx="2812">
                  <c:v>21.006394326460416</c:v>
                </c:pt>
                <c:pt idx="2813">
                  <c:v>20.789115722105254</c:v>
                </c:pt>
                <c:pt idx="2814">
                  <c:v>21.090291906079951</c:v>
                </c:pt>
                <c:pt idx="2815">
                  <c:v>21.151128794015779</c:v>
                </c:pt>
                <c:pt idx="2816">
                  <c:v>20.748488977289544</c:v>
                </c:pt>
                <c:pt idx="2817">
                  <c:v>21.766474343041523</c:v>
                </c:pt>
                <c:pt idx="2818">
                  <c:v>21.706569258884699</c:v>
                </c:pt>
                <c:pt idx="2819">
                  <c:v>21.687398872139589</c:v>
                </c:pt>
                <c:pt idx="2820">
                  <c:v>21.637353158687176</c:v>
                </c:pt>
                <c:pt idx="2821">
                  <c:v>21.598495737421267</c:v>
                </c:pt>
                <c:pt idx="2822">
                  <c:v>21.569396341364971</c:v>
                </c:pt>
                <c:pt idx="2823">
                  <c:v>21.287578629134202</c:v>
                </c:pt>
                <c:pt idx="2824">
                  <c:v>21.733118972337685</c:v>
                </c:pt>
                <c:pt idx="2825">
                  <c:v>22.098644858392497</c:v>
                </c:pt>
                <c:pt idx="2826">
                  <c:v>22.045504874962763</c:v>
                </c:pt>
                <c:pt idx="2827">
                  <c:v>22.058391234381794</c:v>
                </c:pt>
                <c:pt idx="2828">
                  <c:v>22.079078209757146</c:v>
                </c:pt>
                <c:pt idx="2829">
                  <c:v>22.29667925455924</c:v>
                </c:pt>
                <c:pt idx="2830">
                  <c:v>22.54467958643593</c:v>
                </c:pt>
                <c:pt idx="2831">
                  <c:v>23.02446623010082</c:v>
                </c:pt>
                <c:pt idx="2832">
                  <c:v>22.578212089190163</c:v>
                </c:pt>
                <c:pt idx="2833">
                  <c:v>22.608329433227293</c:v>
                </c:pt>
                <c:pt idx="2834">
                  <c:v>22.637326010197853</c:v>
                </c:pt>
                <c:pt idx="2835">
                  <c:v>22.159012503348809</c:v>
                </c:pt>
                <c:pt idx="2836">
                  <c:v>22.224521769543557</c:v>
                </c:pt>
                <c:pt idx="2837">
                  <c:v>22.057301913502737</c:v>
                </c:pt>
                <c:pt idx="2838">
                  <c:v>22.294499314621945</c:v>
                </c:pt>
                <c:pt idx="2839">
                  <c:v>22.079495914489428</c:v>
                </c:pt>
                <c:pt idx="2840">
                  <c:v>22.0120152465452</c:v>
                </c:pt>
                <c:pt idx="2841">
                  <c:v>21.83988360456593</c:v>
                </c:pt>
                <c:pt idx="2842">
                  <c:v>21.877439150546909</c:v>
                </c:pt>
                <c:pt idx="2843">
                  <c:v>22.033245051103627</c:v>
                </c:pt>
                <c:pt idx="2844">
                  <c:v>21.786797649121898</c:v>
                </c:pt>
                <c:pt idx="2845">
                  <c:v>21.711632010895269</c:v>
                </c:pt>
                <c:pt idx="2846">
                  <c:v>21.864407141942802</c:v>
                </c:pt>
                <c:pt idx="2847">
                  <c:v>21.92710907797829</c:v>
                </c:pt>
                <c:pt idx="2848">
                  <c:v>22.076349958133481</c:v>
                </c:pt>
                <c:pt idx="2849">
                  <c:v>22.028571814159491</c:v>
                </c:pt>
                <c:pt idx="2850">
                  <c:v>21.91716052861678</c:v>
                </c:pt>
                <c:pt idx="2851">
                  <c:v>21.960788949943066</c:v>
                </c:pt>
                <c:pt idx="2852">
                  <c:v>22.088189069486713</c:v>
                </c:pt>
                <c:pt idx="2853">
                  <c:v>21.979728860865023</c:v>
                </c:pt>
                <c:pt idx="2854">
                  <c:v>22.046525683269643</c:v>
                </c:pt>
                <c:pt idx="2855">
                  <c:v>22.016899430624996</c:v>
                </c:pt>
                <c:pt idx="2856">
                  <c:v>22.047199051198156</c:v>
                </c:pt>
                <c:pt idx="2857">
                  <c:v>21.877509371843161</c:v>
                </c:pt>
                <c:pt idx="2858">
                  <c:v>21.816283619965599</c:v>
                </c:pt>
                <c:pt idx="2859">
                  <c:v>21.787495483865264</c:v>
                </c:pt>
                <c:pt idx="2860">
                  <c:v>22.032763397434934</c:v>
                </c:pt>
                <c:pt idx="2861">
                  <c:v>22.316946206170343</c:v>
                </c:pt>
                <c:pt idx="2862">
                  <c:v>22.170277200026455</c:v>
                </c:pt>
                <c:pt idx="2863">
                  <c:v>22.06337076716969</c:v>
                </c:pt>
                <c:pt idx="2864">
                  <c:v>21.94</c:v>
                </c:pt>
                <c:pt idx="2865">
                  <c:v>21.96</c:v>
                </c:pt>
                <c:pt idx="2866">
                  <c:v>21.87</c:v>
                </c:pt>
                <c:pt idx="2867">
                  <c:v>21.83</c:v>
                </c:pt>
                <c:pt idx="2868">
                  <c:v>21.5</c:v>
                </c:pt>
                <c:pt idx="2869">
                  <c:v>21.42</c:v>
                </c:pt>
                <c:pt idx="2870">
                  <c:v>21.3</c:v>
                </c:pt>
                <c:pt idx="2871">
                  <c:v>21.13</c:v>
                </c:pt>
                <c:pt idx="2872">
                  <c:v>21.28</c:v>
                </c:pt>
                <c:pt idx="2873">
                  <c:v>20.09</c:v>
                </c:pt>
                <c:pt idx="2874">
                  <c:v>19.760000000000002</c:v>
                </c:pt>
                <c:pt idx="2875">
                  <c:v>19.79</c:v>
                </c:pt>
                <c:pt idx="2876">
                  <c:v>19.18</c:v>
                </c:pt>
                <c:pt idx="2877">
                  <c:v>19.850000000000001</c:v>
                </c:pt>
                <c:pt idx="2878">
                  <c:v>20.61</c:v>
                </c:pt>
                <c:pt idx="2879">
                  <c:v>20.53</c:v>
                </c:pt>
                <c:pt idx="2880">
                  <c:v>20.57</c:v>
                </c:pt>
                <c:pt idx="2881">
                  <c:v>20.57</c:v>
                </c:pt>
                <c:pt idx="2882">
                  <c:v>20.54</c:v>
                </c:pt>
                <c:pt idx="2883">
                  <c:v>20.38</c:v>
                </c:pt>
                <c:pt idx="2884">
                  <c:v>20.21</c:v>
                </c:pt>
                <c:pt idx="2885">
                  <c:v>20.28</c:v>
                </c:pt>
                <c:pt idx="2886">
                  <c:v>20.350000000000001</c:v>
                </c:pt>
                <c:pt idx="2887">
                  <c:v>21.01</c:v>
                </c:pt>
                <c:pt idx="2888">
                  <c:v>20.41</c:v>
                </c:pt>
                <c:pt idx="2889">
                  <c:v>20.61</c:v>
                </c:pt>
                <c:pt idx="2890">
                  <c:v>20.67</c:v>
                </c:pt>
                <c:pt idx="2891">
                  <c:v>20.82</c:v>
                </c:pt>
                <c:pt idx="2892">
                  <c:v>20.94</c:v>
                </c:pt>
                <c:pt idx="2893">
                  <c:v>21.05</c:v>
                </c:pt>
                <c:pt idx="2894">
                  <c:v>20.77</c:v>
                </c:pt>
                <c:pt idx="2895">
                  <c:v>20.93</c:v>
                </c:pt>
                <c:pt idx="2896">
                  <c:v>20.86</c:v>
                </c:pt>
                <c:pt idx="2897">
                  <c:v>20.93</c:v>
                </c:pt>
                <c:pt idx="2898">
                  <c:v>20.9</c:v>
                </c:pt>
                <c:pt idx="2899">
                  <c:v>20.98</c:v>
                </c:pt>
                <c:pt idx="2900">
                  <c:v>20.75</c:v>
                </c:pt>
                <c:pt idx="2901">
                  <c:v>20.97</c:v>
                </c:pt>
                <c:pt idx="2902">
                  <c:v>20.92</c:v>
                </c:pt>
                <c:pt idx="2903">
                  <c:v>20.93</c:v>
                </c:pt>
                <c:pt idx="2904">
                  <c:v>20.88</c:v>
                </c:pt>
                <c:pt idx="2905">
                  <c:v>21.02</c:v>
                </c:pt>
                <c:pt idx="2906">
                  <c:v>20.97</c:v>
                </c:pt>
                <c:pt idx="2907">
                  <c:v>21.11</c:v>
                </c:pt>
                <c:pt idx="2908">
                  <c:v>21.16</c:v>
                </c:pt>
                <c:pt idx="2909">
                  <c:v>21.2</c:v>
                </c:pt>
                <c:pt idx="2910">
                  <c:v>21.31</c:v>
                </c:pt>
                <c:pt idx="2911">
                  <c:v>21.29</c:v>
                </c:pt>
                <c:pt idx="2912">
                  <c:v>21.55</c:v>
                </c:pt>
                <c:pt idx="2913">
                  <c:v>21.41</c:v>
                </c:pt>
                <c:pt idx="2914">
                  <c:v>21.32</c:v>
                </c:pt>
                <c:pt idx="2915">
                  <c:v>21.23</c:v>
                </c:pt>
                <c:pt idx="2916">
                  <c:v>21.17</c:v>
                </c:pt>
                <c:pt idx="2917">
                  <c:v>21.01</c:v>
                </c:pt>
                <c:pt idx="2918">
                  <c:v>21.06</c:v>
                </c:pt>
                <c:pt idx="2919">
                  <c:v>20.98</c:v>
                </c:pt>
                <c:pt idx="2920">
                  <c:v>21.2</c:v>
                </c:pt>
                <c:pt idx="2921">
                  <c:v>21.19</c:v>
                </c:pt>
                <c:pt idx="2922">
                  <c:v>21.24</c:v>
                </c:pt>
                <c:pt idx="2923">
                  <c:v>21.57</c:v>
                </c:pt>
                <c:pt idx="2924">
                  <c:v>21.55</c:v>
                </c:pt>
                <c:pt idx="2925">
                  <c:v>21.57</c:v>
                </c:pt>
                <c:pt idx="2926">
                  <c:v>21.57</c:v>
                </c:pt>
                <c:pt idx="2927">
                  <c:v>21.785860542518481</c:v>
                </c:pt>
                <c:pt idx="2928">
                  <c:v>21.541489737603314</c:v>
                </c:pt>
                <c:pt idx="2929">
                  <c:v>21.610559367625306</c:v>
                </c:pt>
                <c:pt idx="2930">
                  <c:v>21.79678696672201</c:v>
                </c:pt>
                <c:pt idx="2931">
                  <c:v>21.737029462991931</c:v>
                </c:pt>
                <c:pt idx="2932">
                  <c:v>21.745540770811441</c:v>
                </c:pt>
                <c:pt idx="2933">
                  <c:v>21.268229312528423</c:v>
                </c:pt>
                <c:pt idx="2934">
                  <c:v>21.153210416018773</c:v>
                </c:pt>
                <c:pt idx="2935">
                  <c:v>21.013028080095893</c:v>
                </c:pt>
                <c:pt idx="2936">
                  <c:v>20.894474389422619</c:v>
                </c:pt>
                <c:pt idx="2937">
                  <c:v>20.50532838237541</c:v>
                </c:pt>
                <c:pt idx="2938">
                  <c:v>19.535870286635159</c:v>
                </c:pt>
                <c:pt idx="2939">
                  <c:v>18.307233882674666</c:v>
                </c:pt>
                <c:pt idx="2940">
                  <c:v>19.391634907783889</c:v>
                </c:pt>
                <c:pt idx="2941">
                  <c:v>19.522386182023297</c:v>
                </c:pt>
                <c:pt idx="2942">
                  <c:v>19.698160836273885</c:v>
                </c:pt>
                <c:pt idx="2943">
                  <c:v>20.615187858802937</c:v>
                </c:pt>
                <c:pt idx="2944">
                  <c:v>20.842223080787463</c:v>
                </c:pt>
                <c:pt idx="2945">
                  <c:v>21.022026636626819</c:v>
                </c:pt>
                <c:pt idx="2946">
                  <c:v>20.862640129150343</c:v>
                </c:pt>
                <c:pt idx="2947">
                  <c:v>20.808451590531909</c:v>
                </c:pt>
                <c:pt idx="2948">
                  <c:v>20.876878654489584</c:v>
                </c:pt>
                <c:pt idx="2949">
                  <c:v>20.923770753118013</c:v>
                </c:pt>
                <c:pt idx="2950">
                  <c:v>21.037051554163092</c:v>
                </c:pt>
                <c:pt idx="2951">
                  <c:v>20.731061470570253</c:v>
                </c:pt>
                <c:pt idx="2952">
                  <c:v>20.799015416457518</c:v>
                </c:pt>
                <c:pt idx="2953">
                  <c:v>20.791691605277247</c:v>
                </c:pt>
                <c:pt idx="2954">
                  <c:v>20.84208028241931</c:v>
                </c:pt>
                <c:pt idx="2955">
                  <c:v>20.755742779129129</c:v>
                </c:pt>
                <c:pt idx="2956">
                  <c:v>20.840733051465779</c:v>
                </c:pt>
                <c:pt idx="2957">
                  <c:v>20.782443627017972</c:v>
                </c:pt>
                <c:pt idx="2958">
                  <c:v>20.614501636257142</c:v>
                </c:pt>
                <c:pt idx="2959">
                  <c:v>20.756929801152321</c:v>
                </c:pt>
                <c:pt idx="2960">
                  <c:v>20.827655761729744</c:v>
                </c:pt>
                <c:pt idx="2961">
                  <c:v>20.519679398670647</c:v>
                </c:pt>
                <c:pt idx="2962">
                  <c:v>20.379850987148838</c:v>
                </c:pt>
                <c:pt idx="2963">
                  <c:v>20.334485235578491</c:v>
                </c:pt>
                <c:pt idx="2964">
                  <c:v>20.368808852154046</c:v>
                </c:pt>
                <c:pt idx="2965">
                  <c:v>20.681052383701996</c:v>
                </c:pt>
                <c:pt idx="2966">
                  <c:v>20.702210933494712</c:v>
                </c:pt>
                <c:pt idx="2967">
                  <c:v>20.621531853002477</c:v>
                </c:pt>
                <c:pt idx="2968">
                  <c:v>20.818449861533267</c:v>
                </c:pt>
                <c:pt idx="2969">
                  <c:v>20.881369831240075</c:v>
                </c:pt>
                <c:pt idx="2970">
                  <c:v>20.837901391272997</c:v>
                </c:pt>
                <c:pt idx="2971">
                  <c:v>20.703121527582873</c:v>
                </c:pt>
                <c:pt idx="2972">
                  <c:v>20.592812702560039</c:v>
                </c:pt>
                <c:pt idx="2973">
                  <c:v>20.546855447999292</c:v>
                </c:pt>
                <c:pt idx="2974">
                  <c:v>20.577868457410553</c:v>
                </c:pt>
                <c:pt idx="2975">
                  <c:v>20.868874701245836</c:v>
                </c:pt>
                <c:pt idx="2976">
                  <c:v>20.737348780914878</c:v>
                </c:pt>
                <c:pt idx="2977">
                  <c:v>20.619177430909438</c:v>
                </c:pt>
                <c:pt idx="2978">
                  <c:v>20.533341799949394</c:v>
                </c:pt>
                <c:pt idx="2979">
                  <c:v>20.657696840913864</c:v>
                </c:pt>
                <c:pt idx="2980">
                  <c:v>21.006200860469054</c:v>
                </c:pt>
                <c:pt idx="2981">
                  <c:v>20.526900047472584</c:v>
                </c:pt>
                <c:pt idx="2982">
                  <c:v>20.51305041170669</c:v>
                </c:pt>
                <c:pt idx="2983">
                  <c:v>20.507260336037366</c:v>
                </c:pt>
                <c:pt idx="2984">
                  <c:v>20.303999999999998</c:v>
                </c:pt>
                <c:pt idx="2985">
                  <c:v>20.335000000000001</c:v>
                </c:pt>
                <c:pt idx="2986">
                  <c:v>20.183</c:v>
                </c:pt>
                <c:pt idx="2987">
                  <c:v>20.084</c:v>
                </c:pt>
                <c:pt idx="2988">
                  <c:v>20.085000000000001</c:v>
                </c:pt>
                <c:pt idx="2989">
                  <c:v>20.135999999999999</c:v>
                </c:pt>
                <c:pt idx="2990">
                  <c:v>20.141999999999999</c:v>
                </c:pt>
                <c:pt idx="2991">
                  <c:v>20.05</c:v>
                </c:pt>
                <c:pt idx="2992">
                  <c:v>19.803999999999998</c:v>
                </c:pt>
                <c:pt idx="2993">
                  <c:v>19.927</c:v>
                </c:pt>
                <c:pt idx="2994">
                  <c:v>19.788</c:v>
                </c:pt>
                <c:pt idx="2995">
                  <c:v>19.606000000000002</c:v>
                </c:pt>
                <c:pt idx="2996">
                  <c:v>19.260999999999999</c:v>
                </c:pt>
                <c:pt idx="2997">
                  <c:v>19.28</c:v>
                </c:pt>
                <c:pt idx="2998">
                  <c:v>19.23</c:v>
                </c:pt>
                <c:pt idx="2999">
                  <c:v>18.209</c:v>
                </c:pt>
                <c:pt idx="3000">
                  <c:v>17.027000000000001</c:v>
                </c:pt>
                <c:pt idx="3001">
                  <c:v>19.22</c:v>
                </c:pt>
                <c:pt idx="3002">
                  <c:v>19.600000000000001</c:v>
                </c:pt>
                <c:pt idx="3003">
                  <c:v>21.79</c:v>
                </c:pt>
                <c:pt idx="3004">
                  <c:v>21.61</c:v>
                </c:pt>
                <c:pt idx="3005">
                  <c:v>22.01</c:v>
                </c:pt>
                <c:pt idx="3006">
                  <c:v>22.33</c:v>
                </c:pt>
                <c:pt idx="3007">
                  <c:v>22.28</c:v>
                </c:pt>
                <c:pt idx="3008">
                  <c:v>21.39</c:v>
                </c:pt>
                <c:pt idx="3009">
                  <c:v>22.09</c:v>
                </c:pt>
                <c:pt idx="3010">
                  <c:v>22.18</c:v>
                </c:pt>
                <c:pt idx="3011">
                  <c:v>21.69</c:v>
                </c:pt>
                <c:pt idx="3012">
                  <c:v>21.71</c:v>
                </c:pt>
                <c:pt idx="3013">
                  <c:v>20.84</c:v>
                </c:pt>
                <c:pt idx="3014">
                  <c:v>20.61</c:v>
                </c:pt>
                <c:pt idx="3015">
                  <c:v>21.08</c:v>
                </c:pt>
                <c:pt idx="3016">
                  <c:v>21.15</c:v>
                </c:pt>
                <c:pt idx="3017">
                  <c:v>20.65</c:v>
                </c:pt>
                <c:pt idx="3018">
                  <c:v>20.85</c:v>
                </c:pt>
                <c:pt idx="3019">
                  <c:v>20.71</c:v>
                </c:pt>
                <c:pt idx="3020">
                  <c:v>20.67</c:v>
                </c:pt>
                <c:pt idx="3021">
                  <c:v>20.98</c:v>
                </c:pt>
                <c:pt idx="3022">
                  <c:v>20.059999999999999</c:v>
                </c:pt>
                <c:pt idx="3023">
                  <c:v>21.25</c:v>
                </c:pt>
                <c:pt idx="3024">
                  <c:v>20.5</c:v>
                </c:pt>
                <c:pt idx="3025">
                  <c:v>20.6</c:v>
                </c:pt>
                <c:pt idx="3026">
                  <c:v>20.14</c:v>
                </c:pt>
                <c:pt idx="3027">
                  <c:v>20.67</c:v>
                </c:pt>
                <c:pt idx="3028">
                  <c:v>20.29</c:v>
                </c:pt>
                <c:pt idx="3029">
                  <c:v>20.170000000000002</c:v>
                </c:pt>
                <c:pt idx="3030">
                  <c:v>19.920000000000002</c:v>
                </c:pt>
                <c:pt idx="3031">
                  <c:v>20.38</c:v>
                </c:pt>
                <c:pt idx="3032">
                  <c:v>20.57</c:v>
                </c:pt>
                <c:pt idx="3033">
                  <c:v>20.75</c:v>
                </c:pt>
                <c:pt idx="3034">
                  <c:v>20.89</c:v>
                </c:pt>
                <c:pt idx="3035">
                  <c:v>21.01</c:v>
                </c:pt>
                <c:pt idx="3036">
                  <c:v>21.15</c:v>
                </c:pt>
                <c:pt idx="3037">
                  <c:v>21.01</c:v>
                </c:pt>
                <c:pt idx="3038">
                  <c:v>20.46</c:v>
                </c:pt>
                <c:pt idx="3039">
                  <c:v>20.53</c:v>
                </c:pt>
                <c:pt idx="3040">
                  <c:v>20.62</c:v>
                </c:pt>
                <c:pt idx="3041">
                  <c:v>20.68</c:v>
                </c:pt>
                <c:pt idx="3042">
                  <c:v>20.39</c:v>
                </c:pt>
                <c:pt idx="3043">
                  <c:v>21.23</c:v>
                </c:pt>
                <c:pt idx="3044">
                  <c:v>21.03</c:v>
                </c:pt>
                <c:pt idx="3045">
                  <c:v>20.36</c:v>
                </c:pt>
                <c:pt idx="3046">
                  <c:v>20.23</c:v>
                </c:pt>
                <c:pt idx="3047">
                  <c:v>20.350000000000001</c:v>
                </c:pt>
                <c:pt idx="3048">
                  <c:v>20.7</c:v>
                </c:pt>
                <c:pt idx="3049">
                  <c:v>20.48</c:v>
                </c:pt>
                <c:pt idx="3050">
                  <c:v>20.64</c:v>
                </c:pt>
                <c:pt idx="3051">
                  <c:v>20.6</c:v>
                </c:pt>
                <c:pt idx="3052">
                  <c:v>20.94</c:v>
                </c:pt>
                <c:pt idx="3053">
                  <c:v>20.27</c:v>
                </c:pt>
                <c:pt idx="3054">
                  <c:v>20.41</c:v>
                </c:pt>
                <c:pt idx="3055">
                  <c:v>20.2</c:v>
                </c:pt>
                <c:pt idx="3056">
                  <c:v>20.22</c:v>
                </c:pt>
                <c:pt idx="3057">
                  <c:v>20.38</c:v>
                </c:pt>
                <c:pt idx="3058">
                  <c:v>20.3</c:v>
                </c:pt>
                <c:pt idx="3059">
                  <c:v>20.190000000000001</c:v>
                </c:pt>
                <c:pt idx="3060">
                  <c:v>19.62</c:v>
                </c:pt>
                <c:pt idx="3061">
                  <c:v>19.61</c:v>
                </c:pt>
                <c:pt idx="3062">
                  <c:v>18.260000000000002</c:v>
                </c:pt>
                <c:pt idx="3063">
                  <c:v>19.25</c:v>
                </c:pt>
                <c:pt idx="3064">
                  <c:v>19.43</c:v>
                </c:pt>
                <c:pt idx="3065">
                  <c:v>19.63</c:v>
                </c:pt>
                <c:pt idx="3066">
                  <c:v>19.55</c:v>
                </c:pt>
                <c:pt idx="3067">
                  <c:v>19.77</c:v>
                </c:pt>
                <c:pt idx="3068">
                  <c:v>19.79</c:v>
                </c:pt>
                <c:pt idx="3069">
                  <c:v>19.71</c:v>
                </c:pt>
                <c:pt idx="3070">
                  <c:v>19.34</c:v>
                </c:pt>
                <c:pt idx="3071">
                  <c:v>19.03</c:v>
                </c:pt>
                <c:pt idx="3072">
                  <c:v>19.059999999999999</c:v>
                </c:pt>
                <c:pt idx="3073">
                  <c:v>19.13</c:v>
                </c:pt>
                <c:pt idx="3074">
                  <c:v>19.350000000000001</c:v>
                </c:pt>
                <c:pt idx="3075">
                  <c:v>19.09</c:v>
                </c:pt>
                <c:pt idx="3076">
                  <c:v>19.25</c:v>
                </c:pt>
                <c:pt idx="3077">
                  <c:v>19.11</c:v>
                </c:pt>
                <c:pt idx="3078">
                  <c:v>18.75</c:v>
                </c:pt>
                <c:pt idx="3079">
                  <c:v>18.79</c:v>
                </c:pt>
                <c:pt idx="3080">
                  <c:v>18.88</c:v>
                </c:pt>
                <c:pt idx="3081">
                  <c:v>18.75</c:v>
                </c:pt>
                <c:pt idx="3082">
                  <c:v>18.82</c:v>
                </c:pt>
                <c:pt idx="3083">
                  <c:v>19.22</c:v>
                </c:pt>
                <c:pt idx="3084">
                  <c:v>18.8</c:v>
                </c:pt>
                <c:pt idx="3085">
                  <c:v>18.73</c:v>
                </c:pt>
                <c:pt idx="3086">
                  <c:v>18.84</c:v>
                </c:pt>
                <c:pt idx="3087">
                  <c:v>18.829999999999998</c:v>
                </c:pt>
                <c:pt idx="3088">
                  <c:v>18.760000000000002</c:v>
                </c:pt>
                <c:pt idx="3089">
                  <c:v>18.89</c:v>
                </c:pt>
                <c:pt idx="3090">
                  <c:v>18.95</c:v>
                </c:pt>
                <c:pt idx="3091">
                  <c:v>18.53</c:v>
                </c:pt>
                <c:pt idx="3092">
                  <c:v>18.489999999999998</c:v>
                </c:pt>
                <c:pt idx="3093">
                  <c:v>18.84</c:v>
                </c:pt>
                <c:pt idx="3094">
                  <c:v>19.2</c:v>
                </c:pt>
                <c:pt idx="3095">
                  <c:v>19</c:v>
                </c:pt>
                <c:pt idx="3096">
                  <c:v>19.170000000000002</c:v>
                </c:pt>
                <c:pt idx="3097">
                  <c:v>19.28</c:v>
                </c:pt>
                <c:pt idx="3098">
                  <c:v>19.670000000000002</c:v>
                </c:pt>
                <c:pt idx="3099">
                  <c:v>19.75</c:v>
                </c:pt>
                <c:pt idx="3100">
                  <c:v>19.760000000000002</c:v>
                </c:pt>
                <c:pt idx="3101">
                  <c:v>20.03</c:v>
                </c:pt>
                <c:pt idx="3102">
                  <c:v>19.440000000000001</c:v>
                </c:pt>
                <c:pt idx="3103">
                  <c:v>19.84</c:v>
                </c:pt>
                <c:pt idx="3104">
                  <c:v>19.73</c:v>
                </c:pt>
                <c:pt idx="3105">
                  <c:v>19.760000000000002</c:v>
                </c:pt>
                <c:pt idx="3106">
                  <c:v>20.059999999999999</c:v>
                </c:pt>
                <c:pt idx="3107">
                  <c:v>20.02</c:v>
                </c:pt>
                <c:pt idx="3108">
                  <c:v>20</c:v>
                </c:pt>
                <c:pt idx="3109">
                  <c:v>19.88</c:v>
                </c:pt>
                <c:pt idx="3110">
                  <c:v>19.78</c:v>
                </c:pt>
                <c:pt idx="3111">
                  <c:v>19.37</c:v>
                </c:pt>
                <c:pt idx="3112">
                  <c:v>19.32</c:v>
                </c:pt>
                <c:pt idx="3113">
                  <c:v>19.420000000000002</c:v>
                </c:pt>
                <c:pt idx="3114">
                  <c:v>18.5</c:v>
                </c:pt>
                <c:pt idx="3115">
                  <c:v>18.649999999999999</c:v>
                </c:pt>
                <c:pt idx="3116">
                  <c:v>18.43</c:v>
                </c:pt>
                <c:pt idx="3117">
                  <c:v>18.27</c:v>
                </c:pt>
                <c:pt idx="3118">
                  <c:v>19.510000000000002</c:v>
                </c:pt>
                <c:pt idx="3119">
                  <c:v>19.46</c:v>
                </c:pt>
                <c:pt idx="3120">
                  <c:v>19.21</c:v>
                </c:pt>
                <c:pt idx="3121">
                  <c:v>19.21</c:v>
                </c:pt>
                <c:pt idx="3122">
                  <c:v>19.239999999999998</c:v>
                </c:pt>
                <c:pt idx="3123">
                  <c:v>18.940000000000001</c:v>
                </c:pt>
                <c:pt idx="3124">
                  <c:v>17.559999999999999</c:v>
                </c:pt>
                <c:pt idx="3125">
                  <c:v>18.27</c:v>
                </c:pt>
                <c:pt idx="3126">
                  <c:v>18.989999999999998</c:v>
                </c:pt>
                <c:pt idx="3127">
                  <c:v>18.61</c:v>
                </c:pt>
                <c:pt idx="3128">
                  <c:v>18.059999999999999</c:v>
                </c:pt>
                <c:pt idx="3129">
                  <c:v>19.03</c:v>
                </c:pt>
                <c:pt idx="3130">
                  <c:v>18.91</c:v>
                </c:pt>
                <c:pt idx="3131">
                  <c:v>18.989999999999998</c:v>
                </c:pt>
                <c:pt idx="3132">
                  <c:v>19.489999999999998</c:v>
                </c:pt>
                <c:pt idx="3133">
                  <c:v>18.350000000000001</c:v>
                </c:pt>
                <c:pt idx="3134">
                  <c:v>18.2</c:v>
                </c:pt>
                <c:pt idx="3135">
                  <c:v>18</c:v>
                </c:pt>
                <c:pt idx="3136">
                  <c:v>17.89</c:v>
                </c:pt>
                <c:pt idx="3137">
                  <c:v>17.75</c:v>
                </c:pt>
                <c:pt idx="3138">
                  <c:v>18.47</c:v>
                </c:pt>
                <c:pt idx="3139">
                  <c:v>18.2</c:v>
                </c:pt>
                <c:pt idx="3140">
                  <c:v>18.260000000000002</c:v>
                </c:pt>
                <c:pt idx="3141">
                  <c:v>17.95</c:v>
                </c:pt>
                <c:pt idx="3142">
                  <c:v>17.899999999999999</c:v>
                </c:pt>
                <c:pt idx="3143">
                  <c:v>17.829999999999998</c:v>
                </c:pt>
                <c:pt idx="3144">
                  <c:v>17.71</c:v>
                </c:pt>
                <c:pt idx="3145">
                  <c:v>17.54</c:v>
                </c:pt>
                <c:pt idx="3146">
                  <c:v>17.399999999999999</c:v>
                </c:pt>
                <c:pt idx="3147">
                  <c:v>18.05</c:v>
                </c:pt>
                <c:pt idx="3148">
                  <c:v>17.399999999999999</c:v>
                </c:pt>
                <c:pt idx="3149">
                  <c:v>17.45</c:v>
                </c:pt>
                <c:pt idx="3150">
                  <c:v>17.45</c:v>
                </c:pt>
                <c:pt idx="3151">
                  <c:v>16.78</c:v>
                </c:pt>
                <c:pt idx="3152">
                  <c:v>16.850000000000001</c:v>
                </c:pt>
                <c:pt idx="3153">
                  <c:v>17.329999999999998</c:v>
                </c:pt>
                <c:pt idx="3154">
                  <c:v>17.75</c:v>
                </c:pt>
                <c:pt idx="3155">
                  <c:v>17.010000000000002</c:v>
                </c:pt>
                <c:pt idx="3156">
                  <c:v>16.95</c:v>
                </c:pt>
                <c:pt idx="3157">
                  <c:v>17.260000000000002</c:v>
                </c:pt>
                <c:pt idx="3158">
                  <c:v>17.77</c:v>
                </c:pt>
                <c:pt idx="3159">
                  <c:v>17.79</c:v>
                </c:pt>
                <c:pt idx="3160">
                  <c:v>17.809999999999999</c:v>
                </c:pt>
                <c:pt idx="3161">
                  <c:v>17.96</c:v>
                </c:pt>
                <c:pt idx="3162">
                  <c:v>17.61</c:v>
                </c:pt>
                <c:pt idx="3163">
                  <c:v>17.489999999999998</c:v>
                </c:pt>
                <c:pt idx="3164">
                  <c:v>17.61</c:v>
                </c:pt>
                <c:pt idx="3165">
                  <c:v>17.41</c:v>
                </c:pt>
                <c:pt idx="3166">
                  <c:v>17.47</c:v>
                </c:pt>
                <c:pt idx="3167">
                  <c:v>17.739999999999998</c:v>
                </c:pt>
                <c:pt idx="3168">
                  <c:v>17.79</c:v>
                </c:pt>
                <c:pt idx="3169">
                  <c:v>17.91</c:v>
                </c:pt>
                <c:pt idx="3170">
                  <c:v>17.38</c:v>
                </c:pt>
                <c:pt idx="3171">
                  <c:v>17.63</c:v>
                </c:pt>
                <c:pt idx="3172">
                  <c:v>18.16</c:v>
                </c:pt>
                <c:pt idx="3173">
                  <c:v>17.809999999999999</c:v>
                </c:pt>
                <c:pt idx="3174">
                  <c:v>17.88</c:v>
                </c:pt>
                <c:pt idx="3175">
                  <c:v>18.07</c:v>
                </c:pt>
                <c:pt idx="3176">
                  <c:v>18.2</c:v>
                </c:pt>
                <c:pt idx="3177">
                  <c:v>17.489999999999998</c:v>
                </c:pt>
                <c:pt idx="3178">
                  <c:v>17.55</c:v>
                </c:pt>
                <c:pt idx="3179">
                  <c:v>17.54</c:v>
                </c:pt>
                <c:pt idx="3180">
                  <c:v>17.489999999999998</c:v>
                </c:pt>
                <c:pt idx="3181">
                  <c:v>17.7</c:v>
                </c:pt>
                <c:pt idx="3182">
                  <c:v>17.54</c:v>
                </c:pt>
                <c:pt idx="3183">
                  <c:v>17.79</c:v>
                </c:pt>
                <c:pt idx="3184">
                  <c:v>17.38</c:v>
                </c:pt>
                <c:pt idx="3185">
                  <c:v>17.52</c:v>
                </c:pt>
                <c:pt idx="3186">
                  <c:v>17.54</c:v>
                </c:pt>
                <c:pt idx="3187">
                  <c:v>16.64</c:v>
                </c:pt>
                <c:pt idx="3188">
                  <c:v>16.829999999999998</c:v>
                </c:pt>
                <c:pt idx="3189">
                  <c:v>16.16</c:v>
                </c:pt>
                <c:pt idx="3190">
                  <c:v>16.670000000000002</c:v>
                </c:pt>
                <c:pt idx="3191">
                  <c:v>17.350000000000001</c:v>
                </c:pt>
                <c:pt idx="3192">
                  <c:v>17.420000000000002</c:v>
                </c:pt>
                <c:pt idx="3193">
                  <c:v>16.95</c:v>
                </c:pt>
                <c:pt idx="3194">
                  <c:v>17.100000000000001</c:v>
                </c:pt>
                <c:pt idx="3195">
                  <c:v>17.14</c:v>
                </c:pt>
                <c:pt idx="3196">
                  <c:v>16.920000000000002</c:v>
                </c:pt>
                <c:pt idx="3197">
                  <c:v>17.13</c:v>
                </c:pt>
                <c:pt idx="3198">
                  <c:v>16.97</c:v>
                </c:pt>
                <c:pt idx="3199">
                  <c:v>17.12</c:v>
                </c:pt>
                <c:pt idx="3200">
                  <c:v>16.829999999999998</c:v>
                </c:pt>
                <c:pt idx="3201">
                  <c:v>16.79</c:v>
                </c:pt>
                <c:pt idx="3202">
                  <c:v>16.600000000000001</c:v>
                </c:pt>
                <c:pt idx="3203">
                  <c:v>16.38</c:v>
                </c:pt>
                <c:pt idx="3204">
                  <c:v>16.66</c:v>
                </c:pt>
                <c:pt idx="3205">
                  <c:v>16.11</c:v>
                </c:pt>
                <c:pt idx="3206">
                  <c:v>16.37</c:v>
                </c:pt>
                <c:pt idx="3207">
                  <c:v>16.510000000000002</c:v>
                </c:pt>
                <c:pt idx="3208">
                  <c:v>16.88</c:v>
                </c:pt>
                <c:pt idx="3209">
                  <c:v>16.72</c:v>
                </c:pt>
                <c:pt idx="3210">
                  <c:v>16.760000000000002</c:v>
                </c:pt>
                <c:pt idx="3211">
                  <c:v>17.149999999999999</c:v>
                </c:pt>
                <c:pt idx="3212">
                  <c:v>16.760000000000002</c:v>
                </c:pt>
                <c:pt idx="3213">
                  <c:v>16.45</c:v>
                </c:pt>
                <c:pt idx="3214">
                  <c:v>15.96</c:v>
                </c:pt>
                <c:pt idx="3215">
                  <c:v>16.46</c:v>
                </c:pt>
                <c:pt idx="3216">
                  <c:v>16.190000000000001</c:v>
                </c:pt>
                <c:pt idx="3217">
                  <c:v>16.18</c:v>
                </c:pt>
                <c:pt idx="3218">
                  <c:v>16.38</c:v>
                </c:pt>
                <c:pt idx="3219">
                  <c:v>16.2</c:v>
                </c:pt>
                <c:pt idx="3220">
                  <c:v>16.91</c:v>
                </c:pt>
                <c:pt idx="3221">
                  <c:v>16.32</c:v>
                </c:pt>
                <c:pt idx="3222">
                  <c:v>16.02</c:v>
                </c:pt>
                <c:pt idx="3223">
                  <c:v>16.54</c:v>
                </c:pt>
                <c:pt idx="3224">
                  <c:v>16.46</c:v>
                </c:pt>
                <c:pt idx="3225">
                  <c:v>15.98</c:v>
                </c:pt>
                <c:pt idx="3226">
                  <c:v>16.399999999999999</c:v>
                </c:pt>
                <c:pt idx="3227">
                  <c:v>16.14</c:v>
                </c:pt>
                <c:pt idx="3228">
                  <c:v>16.559999999999999</c:v>
                </c:pt>
                <c:pt idx="3229">
                  <c:v>16.260000000000002</c:v>
                </c:pt>
                <c:pt idx="3230">
                  <c:v>16.82</c:v>
                </c:pt>
                <c:pt idx="3231">
                  <c:v>15.15</c:v>
                </c:pt>
                <c:pt idx="3232">
                  <c:v>15.67</c:v>
                </c:pt>
                <c:pt idx="3233">
                  <c:v>16.22</c:v>
                </c:pt>
                <c:pt idx="3234">
                  <c:v>16.190000000000001</c:v>
                </c:pt>
                <c:pt idx="3235">
                  <c:v>15.58</c:v>
                </c:pt>
                <c:pt idx="3236">
                  <c:v>15.02</c:v>
                </c:pt>
                <c:pt idx="3237">
                  <c:v>15.02</c:v>
                </c:pt>
                <c:pt idx="3238">
                  <c:v>14.56</c:v>
                </c:pt>
                <c:pt idx="3239">
                  <c:v>15.34</c:v>
                </c:pt>
                <c:pt idx="3240">
                  <c:v>15.3</c:v>
                </c:pt>
                <c:pt idx="3241">
                  <c:v>15.14</c:v>
                </c:pt>
                <c:pt idx="3242">
                  <c:v>14.66</c:v>
                </c:pt>
                <c:pt idx="3243">
                  <c:v>14.66</c:v>
                </c:pt>
                <c:pt idx="3244">
                  <c:v>14.8</c:v>
                </c:pt>
                <c:pt idx="3245">
                  <c:v>14.51</c:v>
                </c:pt>
                <c:pt idx="3246">
                  <c:v>15.12</c:v>
                </c:pt>
                <c:pt idx="3247">
                  <c:v>13.66</c:v>
                </c:pt>
                <c:pt idx="3248">
                  <c:v>14.56</c:v>
                </c:pt>
                <c:pt idx="3249">
                  <c:v>14.25</c:v>
                </c:pt>
                <c:pt idx="3250">
                  <c:v>13.58</c:v>
                </c:pt>
                <c:pt idx="3251">
                  <c:v>13.2</c:v>
                </c:pt>
                <c:pt idx="3252">
                  <c:v>15.63</c:v>
                </c:pt>
                <c:pt idx="3253">
                  <c:v>15.38</c:v>
                </c:pt>
                <c:pt idx="3254">
                  <c:v>15.46</c:v>
                </c:pt>
                <c:pt idx="3255">
                  <c:v>15.2</c:v>
                </c:pt>
                <c:pt idx="3256">
                  <c:v>15.75</c:v>
                </c:pt>
                <c:pt idx="3257">
                  <c:v>15.13</c:v>
                </c:pt>
                <c:pt idx="3258">
                  <c:v>14.93</c:v>
                </c:pt>
                <c:pt idx="3259">
                  <c:v>14.68</c:v>
                </c:pt>
                <c:pt idx="3260">
                  <c:v>14.83</c:v>
                </c:pt>
                <c:pt idx="3261">
                  <c:v>14.5</c:v>
                </c:pt>
                <c:pt idx="3262">
                  <c:v>14.01</c:v>
                </c:pt>
                <c:pt idx="3263">
                  <c:v>13.98</c:v>
                </c:pt>
                <c:pt idx="3264">
                  <c:v>14.03</c:v>
                </c:pt>
                <c:pt idx="3265">
                  <c:v>13.68</c:v>
                </c:pt>
                <c:pt idx="3266">
                  <c:v>14.14</c:v>
                </c:pt>
                <c:pt idx="3267">
                  <c:v>14.2</c:v>
                </c:pt>
                <c:pt idx="3268">
                  <c:v>14.29</c:v>
                </c:pt>
                <c:pt idx="3269">
                  <c:v>14.23</c:v>
                </c:pt>
                <c:pt idx="3270">
                  <c:v>14.26</c:v>
                </c:pt>
                <c:pt idx="3271">
                  <c:v>14.29</c:v>
                </c:pt>
                <c:pt idx="3272">
                  <c:v>14.23</c:v>
                </c:pt>
                <c:pt idx="3273">
                  <c:v>14.97</c:v>
                </c:pt>
                <c:pt idx="3274">
                  <c:v>14.79</c:v>
                </c:pt>
                <c:pt idx="3275">
                  <c:v>15.19</c:v>
                </c:pt>
                <c:pt idx="3276">
                  <c:v>15.03</c:v>
                </c:pt>
                <c:pt idx="3277">
                  <c:v>15.24</c:v>
                </c:pt>
                <c:pt idx="3278">
                  <c:v>15.03</c:v>
                </c:pt>
                <c:pt idx="3279">
                  <c:v>15.02</c:v>
                </c:pt>
                <c:pt idx="3280">
                  <c:v>15.5</c:v>
                </c:pt>
                <c:pt idx="3281">
                  <c:v>15.33</c:v>
                </c:pt>
                <c:pt idx="3282">
                  <c:v>15.06</c:v>
                </c:pt>
                <c:pt idx="3283">
                  <c:v>14.88</c:v>
                </c:pt>
                <c:pt idx="3284">
                  <c:v>14.85</c:v>
                </c:pt>
                <c:pt idx="3285">
                  <c:v>14.89</c:v>
                </c:pt>
                <c:pt idx="3286">
                  <c:v>15.24</c:v>
                </c:pt>
                <c:pt idx="3287">
                  <c:v>14.72</c:v>
                </c:pt>
                <c:pt idx="3288">
                  <c:v>15.01</c:v>
                </c:pt>
                <c:pt idx="3289">
                  <c:v>14.79</c:v>
                </c:pt>
                <c:pt idx="3290">
                  <c:v>15.04</c:v>
                </c:pt>
                <c:pt idx="3291">
                  <c:v>15.16</c:v>
                </c:pt>
                <c:pt idx="3292">
                  <c:v>15.18</c:v>
                </c:pt>
                <c:pt idx="3293">
                  <c:v>15.44</c:v>
                </c:pt>
                <c:pt idx="3294">
                  <c:v>15.12</c:v>
                </c:pt>
                <c:pt idx="3295">
                  <c:v>14.34</c:v>
                </c:pt>
                <c:pt idx="3296">
                  <c:v>14.86</c:v>
                </c:pt>
                <c:pt idx="3297">
                  <c:v>15.88</c:v>
                </c:pt>
                <c:pt idx="3298">
                  <c:v>16.13</c:v>
                </c:pt>
                <c:pt idx="3299">
                  <c:v>16.09</c:v>
                </c:pt>
                <c:pt idx="3300">
                  <c:v>16.25</c:v>
                </c:pt>
                <c:pt idx="3301" formatCode="#\ ##0.0">
                  <c:v>16.03</c:v>
                </c:pt>
                <c:pt idx="3302" formatCode="#\ ##0.0">
                  <c:v>15.39</c:v>
                </c:pt>
                <c:pt idx="3303" formatCode="#\ ##0.0">
                  <c:v>15.89</c:v>
                </c:pt>
                <c:pt idx="3304" formatCode="0.0">
                  <c:v>15.54</c:v>
                </c:pt>
                <c:pt idx="3305" formatCode="0.0">
                  <c:v>15.47</c:v>
                </c:pt>
                <c:pt idx="3306" formatCode="0.0">
                  <c:v>15.08</c:v>
                </c:pt>
                <c:pt idx="3307" formatCode="0.0">
                  <c:v>15.63</c:v>
                </c:pt>
                <c:pt idx="3308" formatCode="0.0">
                  <c:v>14.77</c:v>
                </c:pt>
                <c:pt idx="3309" formatCode="0.0">
                  <c:v>14.57</c:v>
                </c:pt>
                <c:pt idx="3310" formatCode="0.0">
                  <c:v>14.79</c:v>
                </c:pt>
                <c:pt idx="3311" formatCode="0.0">
                  <c:v>15.14</c:v>
                </c:pt>
                <c:pt idx="3312" formatCode="0.0">
                  <c:v>14.62</c:v>
                </c:pt>
                <c:pt idx="3313" formatCode="0.0">
                  <c:v>15</c:v>
                </c:pt>
                <c:pt idx="3314" formatCode="0.0">
                  <c:v>14.81</c:v>
                </c:pt>
                <c:pt idx="3315" formatCode="0.0">
                  <c:v>14.98</c:v>
                </c:pt>
                <c:pt idx="3316" formatCode="0.0">
                  <c:v>14.72</c:v>
                </c:pt>
                <c:pt idx="3317" formatCode="0.0">
                  <c:v>15.03</c:v>
                </c:pt>
                <c:pt idx="3318" formatCode="0.0">
                  <c:v>14.97</c:v>
                </c:pt>
                <c:pt idx="3319" formatCode="0.0">
                  <c:v>14.64</c:v>
                </c:pt>
                <c:pt idx="3320" formatCode="0.0">
                  <c:v>14.92</c:v>
                </c:pt>
                <c:pt idx="3321" formatCode="0.0">
                  <c:v>14.84</c:v>
                </c:pt>
                <c:pt idx="3322" formatCode="0.0">
                  <c:v>14.9</c:v>
                </c:pt>
                <c:pt idx="3323" formatCode="0.0">
                  <c:v>15.06</c:v>
                </c:pt>
                <c:pt idx="3324" formatCode="0.0">
                  <c:v>14.74</c:v>
                </c:pt>
                <c:pt idx="3325" formatCode="0.0">
                  <c:v>14.75</c:v>
                </c:pt>
                <c:pt idx="3326" formatCode="0.0">
                  <c:v>14.49</c:v>
                </c:pt>
                <c:pt idx="3327" formatCode="0.0">
                  <c:v>15.23</c:v>
                </c:pt>
                <c:pt idx="3328" formatCode="0.0">
                  <c:v>15.23</c:v>
                </c:pt>
                <c:pt idx="3329" formatCode="0.0">
                  <c:v>15.23</c:v>
                </c:pt>
                <c:pt idx="3330" formatCode="0.0">
                  <c:v>15.05</c:v>
                </c:pt>
                <c:pt idx="3331" formatCode="0.0">
                  <c:v>15.19</c:v>
                </c:pt>
                <c:pt idx="3332" formatCode="0.0">
                  <c:v>15.55</c:v>
                </c:pt>
                <c:pt idx="3333" formatCode="0.0">
                  <c:v>15.68</c:v>
                </c:pt>
                <c:pt idx="3334" formatCode="0.0">
                  <c:v>15.55</c:v>
                </c:pt>
                <c:pt idx="3335" formatCode="0.0">
                  <c:v>15.49</c:v>
                </c:pt>
                <c:pt idx="3336" formatCode="0.0">
                  <c:v>16.03</c:v>
                </c:pt>
                <c:pt idx="3337" formatCode="0.0">
                  <c:v>16.03</c:v>
                </c:pt>
                <c:pt idx="3338" formatCode="0.0">
                  <c:v>16.03</c:v>
                </c:pt>
                <c:pt idx="3339" formatCode="0.0">
                  <c:v>14.89</c:v>
                </c:pt>
                <c:pt idx="3340" formatCode="0.0">
                  <c:v>14.76</c:v>
                </c:pt>
                <c:pt idx="3341" formatCode="0.0">
                  <c:v>14.96</c:v>
                </c:pt>
                <c:pt idx="3342" formatCode="0.0">
                  <c:v>15.66</c:v>
                </c:pt>
                <c:pt idx="3343" formatCode="0.0">
                  <c:v>16.510000000000002</c:v>
                </c:pt>
                <c:pt idx="3344" formatCode="0.0">
                  <c:v>16.66</c:v>
                </c:pt>
                <c:pt idx="3345" formatCode="0.0">
                  <c:v>16.5</c:v>
                </c:pt>
                <c:pt idx="3346" formatCode="0.0">
                  <c:v>16.510000000000002</c:v>
                </c:pt>
                <c:pt idx="3347" formatCode="0.0">
                  <c:v>16.59</c:v>
                </c:pt>
                <c:pt idx="3348" formatCode="0.0">
                  <c:v>16.670000000000002</c:v>
                </c:pt>
                <c:pt idx="3349" formatCode="0.0">
                  <c:v>16.670000000000002</c:v>
                </c:pt>
                <c:pt idx="3350" formatCode="0.0">
                  <c:v>16.46</c:v>
                </c:pt>
                <c:pt idx="3351" formatCode="0.0">
                  <c:v>16.28</c:v>
                </c:pt>
                <c:pt idx="3352" formatCode="0.0">
                  <c:v>16.440000000000001</c:v>
                </c:pt>
                <c:pt idx="3353" formatCode="0.0">
                  <c:v>16.329999999999998</c:v>
                </c:pt>
                <c:pt idx="3354" formatCode="0.0">
                  <c:v>16.39</c:v>
                </c:pt>
                <c:pt idx="3355" formatCode="0.0">
                  <c:v>16.23</c:v>
                </c:pt>
                <c:pt idx="3356" formatCode="0.0">
                  <c:v>16.02</c:v>
                </c:pt>
                <c:pt idx="3357" formatCode="0.0">
                  <c:v>16.23</c:v>
                </c:pt>
                <c:pt idx="3358" formatCode="0.0">
                  <c:v>16.329999999999998</c:v>
                </c:pt>
                <c:pt idx="3359" formatCode="0.0">
                  <c:v>16.510000000000002</c:v>
                </c:pt>
                <c:pt idx="3360" formatCode="0.0">
                  <c:v>16.579999999999998</c:v>
                </c:pt>
                <c:pt idx="3361">
                  <c:v>16.46</c:v>
                </c:pt>
                <c:pt idx="3362">
                  <c:v>16.489999999999998</c:v>
                </c:pt>
                <c:pt idx="3363">
                  <c:v>16.920000000000002</c:v>
                </c:pt>
                <c:pt idx="3364">
                  <c:v>16.829999999999998</c:v>
                </c:pt>
                <c:pt idx="3365">
                  <c:v>16.579999999999998</c:v>
                </c:pt>
                <c:pt idx="3366">
                  <c:v>16.649999999999999</c:v>
                </c:pt>
                <c:pt idx="3367">
                  <c:v>16.47</c:v>
                </c:pt>
                <c:pt idx="3368">
                  <c:v>16.420000000000002</c:v>
                </c:pt>
                <c:pt idx="3369">
                  <c:v>16.34</c:v>
                </c:pt>
                <c:pt idx="3370">
                  <c:v>16.350000000000001</c:v>
                </c:pt>
                <c:pt idx="3371">
                  <c:v>16.350000000000001</c:v>
                </c:pt>
                <c:pt idx="3372">
                  <c:v>16.55</c:v>
                </c:pt>
                <c:pt idx="3373">
                  <c:v>16.309999999999999</c:v>
                </c:pt>
                <c:pt idx="3374">
                  <c:v>16.2</c:v>
                </c:pt>
                <c:pt idx="3375">
                  <c:v>16.510000000000002</c:v>
                </c:pt>
                <c:pt idx="3376">
                  <c:v>16.27</c:v>
                </c:pt>
                <c:pt idx="3377">
                  <c:v>17.52</c:v>
                </c:pt>
                <c:pt idx="3378">
                  <c:v>17.43</c:v>
                </c:pt>
                <c:pt idx="3379">
                  <c:v>15.47</c:v>
                </c:pt>
                <c:pt idx="3380">
                  <c:v>16.600000000000001</c:v>
                </c:pt>
                <c:pt idx="3381">
                  <c:v>17.41</c:v>
                </c:pt>
                <c:pt idx="3382">
                  <c:v>17.829999999999998</c:v>
                </c:pt>
                <c:pt idx="3383">
                  <c:v>17.87</c:v>
                </c:pt>
                <c:pt idx="3384">
                  <c:v>18.059999999999999</c:v>
                </c:pt>
                <c:pt idx="3385">
                  <c:v>17.98</c:v>
                </c:pt>
                <c:pt idx="3386">
                  <c:v>18.09</c:v>
                </c:pt>
                <c:pt idx="3387">
                  <c:v>16.82</c:v>
                </c:pt>
                <c:pt idx="3388">
                  <c:v>17.010000000000002</c:v>
                </c:pt>
                <c:pt idx="3389">
                  <c:v>16.98</c:v>
                </c:pt>
                <c:pt idx="3390">
                  <c:v>16.95</c:v>
                </c:pt>
                <c:pt idx="3391">
                  <c:v>16.850000000000001</c:v>
                </c:pt>
                <c:pt idx="3392">
                  <c:v>16.920000000000002</c:v>
                </c:pt>
                <c:pt idx="3393">
                  <c:v>16.75</c:v>
                </c:pt>
                <c:pt idx="3394">
                  <c:v>16.86</c:v>
                </c:pt>
                <c:pt idx="3395">
                  <c:v>16.309999999999999</c:v>
                </c:pt>
                <c:pt idx="3396">
                  <c:v>16.48</c:v>
                </c:pt>
                <c:pt idx="3397">
                  <c:v>16.87</c:v>
                </c:pt>
                <c:pt idx="3398">
                  <c:v>16.899999999999999</c:v>
                </c:pt>
                <c:pt idx="3399">
                  <c:v>16.82</c:v>
                </c:pt>
                <c:pt idx="3400">
                  <c:v>16.72</c:v>
                </c:pt>
                <c:pt idx="3401">
                  <c:v>17.13</c:v>
                </c:pt>
                <c:pt idx="3402">
                  <c:v>17.22</c:v>
                </c:pt>
                <c:pt idx="3403">
                  <c:v>17.36</c:v>
                </c:pt>
                <c:pt idx="3404">
                  <c:v>17.309999999999999</c:v>
                </c:pt>
                <c:pt idx="3405">
                  <c:v>17.27</c:v>
                </c:pt>
                <c:pt idx="3406">
                  <c:v>17.25</c:v>
                </c:pt>
                <c:pt idx="3407">
                  <c:v>16.57</c:v>
                </c:pt>
                <c:pt idx="3408">
                  <c:v>16.98</c:v>
                </c:pt>
                <c:pt idx="3409">
                  <c:v>17.11</c:v>
                </c:pt>
                <c:pt idx="3410">
                  <c:v>17.29</c:v>
                </c:pt>
                <c:pt idx="3411">
                  <c:v>17.45</c:v>
                </c:pt>
                <c:pt idx="3412">
                  <c:v>17.39</c:v>
                </c:pt>
                <c:pt idx="3413">
                  <c:v>17.41</c:v>
                </c:pt>
                <c:pt idx="3414">
                  <c:v>17.54</c:v>
                </c:pt>
                <c:pt idx="3415">
                  <c:v>17.43</c:v>
                </c:pt>
                <c:pt idx="3416">
                  <c:v>18.239999999999998</c:v>
                </c:pt>
                <c:pt idx="3417">
                  <c:v>18.440000000000001</c:v>
                </c:pt>
                <c:pt idx="3418">
                  <c:v>18.14</c:v>
                </c:pt>
                <c:pt idx="3419">
                  <c:v>18.73</c:v>
                </c:pt>
                <c:pt idx="3420">
                  <c:v>19.100000000000001</c:v>
                </c:pt>
                <c:pt idx="3421">
                  <c:v>19.3</c:v>
                </c:pt>
                <c:pt idx="3422">
                  <c:v>19.61</c:v>
                </c:pt>
                <c:pt idx="3423">
                  <c:v>19.57</c:v>
                </c:pt>
                <c:pt idx="3424">
                  <c:v>19.239999999999998</c:v>
                </c:pt>
                <c:pt idx="3425">
                  <c:v>19.3</c:v>
                </c:pt>
                <c:pt idx="3426">
                  <c:v>18.71</c:v>
                </c:pt>
                <c:pt idx="3427">
                  <c:v>18.57</c:v>
                </c:pt>
                <c:pt idx="3428">
                  <c:v>18.27</c:v>
                </c:pt>
                <c:pt idx="3429">
                  <c:v>17.96</c:v>
                </c:pt>
                <c:pt idx="3430">
                  <c:v>17.809999999999999</c:v>
                </c:pt>
                <c:pt idx="3431">
                  <c:v>1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CE-4617-A7EB-CD2BAA078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65696"/>
        <c:axId val="53563776"/>
      </c:lineChart>
      <c:dateAx>
        <c:axId val="535563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7888"/>
        <c:crosses val="autoZero"/>
        <c:auto val="0"/>
        <c:lblOffset val="100"/>
        <c:baseTimeUnit val="days"/>
      </c:dateAx>
      <c:valAx>
        <c:axId val="53557888"/>
        <c:scaling>
          <c:orientation val="minMax"/>
          <c:max val="7600"/>
          <c:min val="28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6352"/>
        <c:crosses val="autoZero"/>
        <c:crossBetween val="between"/>
        <c:majorUnit val="400"/>
      </c:valAx>
      <c:valAx>
        <c:axId val="53563776"/>
        <c:scaling>
          <c:orientation val="minMax"/>
          <c:max val="62"/>
          <c:min val="1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8827981270547609"/>
              <c:y val="1.949984724828699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65696"/>
        <c:crosses val="max"/>
        <c:crossBetween val="between"/>
        <c:majorUnit val="4"/>
      </c:valAx>
      <c:dateAx>
        <c:axId val="53565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637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9353598393924842"/>
        </c:manualLayout>
      </c:layout>
      <c:lineChart>
        <c:grouping val="standard"/>
        <c:varyColors val="0"/>
        <c:ser>
          <c:idx val="0"/>
          <c:order val="0"/>
          <c:tx>
            <c:strRef>
              <c:f>'c4-4'!$B$14</c:f>
              <c:strCache>
                <c:ptCount val="1"/>
                <c:pt idx="0">
                  <c:v>3 hónapos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5:$A$5000</c:f>
              <c:numCache>
                <c:formatCode>yyyy/mm/dd;@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  <c:pt idx="2523" formatCode="yyyy\.mm\.dd">
                  <c:v>44637</c:v>
                </c:pt>
                <c:pt idx="2524" formatCode="yyyy\.mm\.dd">
                  <c:v>44638</c:v>
                </c:pt>
                <c:pt idx="2525" formatCode="yyyy\.mm\.dd">
                  <c:v>44641</c:v>
                </c:pt>
                <c:pt idx="2526" formatCode="yyyy\.mm\.dd">
                  <c:v>44642</c:v>
                </c:pt>
                <c:pt idx="2527" formatCode="yyyy\.mm\.dd">
                  <c:v>44643</c:v>
                </c:pt>
                <c:pt idx="2528" formatCode="yyyy\.mm\.dd">
                  <c:v>44644</c:v>
                </c:pt>
                <c:pt idx="2529" formatCode="yyyy\.mm\.dd">
                  <c:v>44645</c:v>
                </c:pt>
                <c:pt idx="2530" formatCode="yyyy\.mm\.dd">
                  <c:v>44648</c:v>
                </c:pt>
                <c:pt idx="2531" formatCode="yyyy\.mm\.dd">
                  <c:v>44649</c:v>
                </c:pt>
                <c:pt idx="2532" formatCode="yyyy\.mm\.dd">
                  <c:v>44650</c:v>
                </c:pt>
                <c:pt idx="2533" formatCode="yyyy\.mm\.dd">
                  <c:v>44651</c:v>
                </c:pt>
                <c:pt idx="2534" formatCode="yyyy\.mm\.dd">
                  <c:v>44652</c:v>
                </c:pt>
                <c:pt idx="2535" formatCode="yyyy\.mm\.dd">
                  <c:v>44655</c:v>
                </c:pt>
                <c:pt idx="2536" formatCode="yyyy\.mm\.dd">
                  <c:v>44656</c:v>
                </c:pt>
                <c:pt idx="2537" formatCode="yyyy\.mm\.dd">
                  <c:v>44657</c:v>
                </c:pt>
                <c:pt idx="2538" formatCode="yyyy\.mm\.dd">
                  <c:v>44658</c:v>
                </c:pt>
                <c:pt idx="2539" formatCode="yyyy\.mm\.dd">
                  <c:v>44659</c:v>
                </c:pt>
                <c:pt idx="2540" formatCode="yyyy\.mm\.dd">
                  <c:v>44662</c:v>
                </c:pt>
                <c:pt idx="2541" formatCode="yyyy\.mm\.dd">
                  <c:v>44663</c:v>
                </c:pt>
                <c:pt idx="2542" formatCode="yyyy\.mm\.dd">
                  <c:v>44664</c:v>
                </c:pt>
                <c:pt idx="2543" formatCode="yyyy\.mm\.dd">
                  <c:v>44665</c:v>
                </c:pt>
                <c:pt idx="2544" formatCode="yyyy\.mm\.dd">
                  <c:v>44670</c:v>
                </c:pt>
                <c:pt idx="2545" formatCode="yyyy\.mm\.dd">
                  <c:v>44671</c:v>
                </c:pt>
                <c:pt idx="2546" formatCode="yyyy\.mm\.dd">
                  <c:v>44672</c:v>
                </c:pt>
                <c:pt idx="2547" formatCode="yyyy\.mm\.dd">
                  <c:v>44673</c:v>
                </c:pt>
                <c:pt idx="2548" formatCode="yyyy\.mm\.dd">
                  <c:v>44676</c:v>
                </c:pt>
                <c:pt idx="2549" formatCode="yyyy\.mm\.dd">
                  <c:v>44677</c:v>
                </c:pt>
                <c:pt idx="2550" formatCode="yyyy\.mm\.dd">
                  <c:v>44678</c:v>
                </c:pt>
                <c:pt idx="2551" formatCode="yyyy\.mm\.dd">
                  <c:v>44679</c:v>
                </c:pt>
                <c:pt idx="2552" formatCode="yyyy\.mm\.dd">
                  <c:v>44680</c:v>
                </c:pt>
                <c:pt idx="2553" formatCode="yyyy\.mm\.dd">
                  <c:v>44683</c:v>
                </c:pt>
                <c:pt idx="2554" formatCode="yyyy\.mm\.dd">
                  <c:v>44684</c:v>
                </c:pt>
                <c:pt idx="2555" formatCode="yyyy\.mm\.dd">
                  <c:v>44685</c:v>
                </c:pt>
                <c:pt idx="2556" formatCode="yyyy\.mm\.dd">
                  <c:v>44686</c:v>
                </c:pt>
                <c:pt idx="2557" formatCode="yyyy\.mm\.dd">
                  <c:v>44687</c:v>
                </c:pt>
                <c:pt idx="2558" formatCode="yyyy\.mm\.dd">
                  <c:v>44690</c:v>
                </c:pt>
                <c:pt idx="2559" formatCode="yyyy\.mm\.dd">
                  <c:v>44691</c:v>
                </c:pt>
                <c:pt idx="2560" formatCode="yyyy\.mm\.dd">
                  <c:v>44692</c:v>
                </c:pt>
                <c:pt idx="2561" formatCode="yyyy\.mm\.dd">
                  <c:v>44693</c:v>
                </c:pt>
                <c:pt idx="2562" formatCode="yyyy\.mm\.dd">
                  <c:v>44694</c:v>
                </c:pt>
                <c:pt idx="2563" formatCode="yyyy\.mm\.dd">
                  <c:v>44697</c:v>
                </c:pt>
                <c:pt idx="2564" formatCode="yyyy\.mm\.dd">
                  <c:v>44698</c:v>
                </c:pt>
                <c:pt idx="2565" formatCode="yyyy\.mm\.dd">
                  <c:v>44699</c:v>
                </c:pt>
                <c:pt idx="2566" formatCode="yyyy\.mm\.dd">
                  <c:v>44700</c:v>
                </c:pt>
                <c:pt idx="2567" formatCode="yyyy\.mm\.dd">
                  <c:v>44701</c:v>
                </c:pt>
                <c:pt idx="2568" formatCode="yyyy\.mm\.dd">
                  <c:v>44704</c:v>
                </c:pt>
                <c:pt idx="2569" formatCode="yyyy\.mm\.dd">
                  <c:v>44705</c:v>
                </c:pt>
                <c:pt idx="2570" formatCode="yyyy\.mm\.dd">
                  <c:v>44706</c:v>
                </c:pt>
                <c:pt idx="2571" formatCode="yyyy\.mm\.dd">
                  <c:v>44707</c:v>
                </c:pt>
                <c:pt idx="2572" formatCode="yyyy\.mm\.dd">
                  <c:v>44708</c:v>
                </c:pt>
                <c:pt idx="2573" formatCode="yyyy\.mm\.dd">
                  <c:v>44711</c:v>
                </c:pt>
                <c:pt idx="2574" formatCode="yyyy\.mm\.dd">
                  <c:v>44712</c:v>
                </c:pt>
                <c:pt idx="2575" formatCode="yyyy\.mm\.dd">
                  <c:v>44713</c:v>
                </c:pt>
                <c:pt idx="2576" formatCode="yyyy\.mm\.dd">
                  <c:v>44714</c:v>
                </c:pt>
                <c:pt idx="2577" formatCode="yyyy\.mm\.dd">
                  <c:v>44715</c:v>
                </c:pt>
                <c:pt idx="2578" formatCode="yyyy\.mm\.dd">
                  <c:v>44719</c:v>
                </c:pt>
                <c:pt idx="2579" formatCode="yyyy\.mm\.dd">
                  <c:v>44720</c:v>
                </c:pt>
                <c:pt idx="2580" formatCode="yyyy\.mm\.dd">
                  <c:v>44721</c:v>
                </c:pt>
                <c:pt idx="2581" formatCode="yyyy\.mm\.dd">
                  <c:v>44722</c:v>
                </c:pt>
                <c:pt idx="2582" formatCode="yyyy\.mm\.dd">
                  <c:v>44725</c:v>
                </c:pt>
                <c:pt idx="2583" formatCode="yyyy\.mm\.dd">
                  <c:v>44726</c:v>
                </c:pt>
                <c:pt idx="2584" formatCode="yyyy\.mm\.dd">
                  <c:v>44727</c:v>
                </c:pt>
                <c:pt idx="2585" formatCode="yyyy\.mm\.dd">
                  <c:v>44728</c:v>
                </c:pt>
                <c:pt idx="2586" formatCode="yyyy\.mm\.dd">
                  <c:v>44729</c:v>
                </c:pt>
                <c:pt idx="2587" formatCode="yyyy\.mm\.dd">
                  <c:v>44732</c:v>
                </c:pt>
                <c:pt idx="2588" formatCode="yyyy\.mm\.dd">
                  <c:v>44733</c:v>
                </c:pt>
                <c:pt idx="2589" formatCode="yyyy\.mm\.dd">
                  <c:v>44734</c:v>
                </c:pt>
                <c:pt idx="2590" formatCode="yyyy\.mm\.dd">
                  <c:v>44735</c:v>
                </c:pt>
                <c:pt idx="2591" formatCode="yyyy\.mm\.dd">
                  <c:v>44736</c:v>
                </c:pt>
                <c:pt idx="2592" formatCode="yyyy\.mm\.dd">
                  <c:v>44739</c:v>
                </c:pt>
                <c:pt idx="2593" formatCode="yyyy\.mm\.dd">
                  <c:v>44740</c:v>
                </c:pt>
                <c:pt idx="2594" formatCode="yyyy\.mm\.dd">
                  <c:v>44741</c:v>
                </c:pt>
                <c:pt idx="2595" formatCode="yyyy\.mm\.dd">
                  <c:v>44742</c:v>
                </c:pt>
                <c:pt idx="2596" formatCode="yyyy\.mm\.dd">
                  <c:v>44743</c:v>
                </c:pt>
                <c:pt idx="2597" formatCode="yyyy\.mm\.dd">
                  <c:v>44746</c:v>
                </c:pt>
                <c:pt idx="2598" formatCode="yyyy\.mm\.dd">
                  <c:v>44747</c:v>
                </c:pt>
                <c:pt idx="2599" formatCode="yyyy\.mm\.dd">
                  <c:v>44748</c:v>
                </c:pt>
                <c:pt idx="2600" formatCode="yyyy\.mm\.dd">
                  <c:v>44749</c:v>
                </c:pt>
                <c:pt idx="2601" formatCode="yyyy\.mm\.dd">
                  <c:v>44750</c:v>
                </c:pt>
                <c:pt idx="2602" formatCode="yyyy\.mm\.dd">
                  <c:v>44753</c:v>
                </c:pt>
                <c:pt idx="2603" formatCode="yyyy\.mm\.dd">
                  <c:v>44754</c:v>
                </c:pt>
                <c:pt idx="2604" formatCode="yyyy\.mm\.dd">
                  <c:v>44755</c:v>
                </c:pt>
                <c:pt idx="2605" formatCode="yyyy\.mm\.dd">
                  <c:v>44756</c:v>
                </c:pt>
                <c:pt idx="2606" formatCode="yyyy\.mm\.dd">
                  <c:v>44757</c:v>
                </c:pt>
                <c:pt idx="2607" formatCode="yyyy\.mm\.dd">
                  <c:v>44760</c:v>
                </c:pt>
                <c:pt idx="2608" formatCode="yyyy\.mm\.dd">
                  <c:v>44761</c:v>
                </c:pt>
                <c:pt idx="2609" formatCode="yyyy\.mm\.dd">
                  <c:v>44762</c:v>
                </c:pt>
                <c:pt idx="2610" formatCode="yyyy\.mm\.dd">
                  <c:v>44763</c:v>
                </c:pt>
                <c:pt idx="2611" formatCode="yyyy\.mm\.dd">
                  <c:v>44764</c:v>
                </c:pt>
                <c:pt idx="2612" formatCode="yyyy\.mm\.dd">
                  <c:v>44767</c:v>
                </c:pt>
                <c:pt idx="2613" formatCode="yyyy\.mm\.dd">
                  <c:v>44768</c:v>
                </c:pt>
                <c:pt idx="2614" formatCode="yyyy\.mm\.dd">
                  <c:v>44769</c:v>
                </c:pt>
                <c:pt idx="2615" formatCode="yyyy\.mm\.dd">
                  <c:v>44770</c:v>
                </c:pt>
                <c:pt idx="2616" formatCode="yyyy\.mm\.dd">
                  <c:v>44771</c:v>
                </c:pt>
                <c:pt idx="2617" formatCode="yyyy\.mm\.dd">
                  <c:v>44774</c:v>
                </c:pt>
                <c:pt idx="2618" formatCode="yyyy\.mm\.dd">
                  <c:v>44775</c:v>
                </c:pt>
                <c:pt idx="2619" formatCode="yyyy\.mm\.dd">
                  <c:v>44776</c:v>
                </c:pt>
                <c:pt idx="2620" formatCode="yyyy\.mm\.dd">
                  <c:v>44777</c:v>
                </c:pt>
                <c:pt idx="2621" formatCode="yyyy\.mm\.dd">
                  <c:v>44778</c:v>
                </c:pt>
                <c:pt idx="2622" formatCode="yyyy\.mm\.dd">
                  <c:v>44781</c:v>
                </c:pt>
                <c:pt idx="2623" formatCode="yyyy\.mm\.dd">
                  <c:v>44782</c:v>
                </c:pt>
                <c:pt idx="2624" formatCode="yyyy\.mm\.dd">
                  <c:v>44783</c:v>
                </c:pt>
                <c:pt idx="2625" formatCode="yyyy\.mm\.dd">
                  <c:v>44784</c:v>
                </c:pt>
                <c:pt idx="2626" formatCode="yyyy\.mm\.dd">
                  <c:v>44785</c:v>
                </c:pt>
                <c:pt idx="2627" formatCode="yyyy\.mm\.dd">
                  <c:v>44788</c:v>
                </c:pt>
                <c:pt idx="2628" formatCode="yyyy\.mm\.dd">
                  <c:v>44789</c:v>
                </c:pt>
                <c:pt idx="2629" formatCode="yyyy\.mm\.dd">
                  <c:v>44790</c:v>
                </c:pt>
                <c:pt idx="2630" formatCode="yyyy\.mm\.dd">
                  <c:v>44791</c:v>
                </c:pt>
                <c:pt idx="2631" formatCode="yyyy\.mm\.dd">
                  <c:v>44792</c:v>
                </c:pt>
                <c:pt idx="2632" formatCode="yyyy\.mm\.dd">
                  <c:v>44795</c:v>
                </c:pt>
                <c:pt idx="2633" formatCode="yyyy\.mm\.dd">
                  <c:v>44796</c:v>
                </c:pt>
                <c:pt idx="2634" formatCode="yyyy\.mm\.dd">
                  <c:v>44797</c:v>
                </c:pt>
                <c:pt idx="2635" formatCode="yyyy\.mm\.dd">
                  <c:v>44798</c:v>
                </c:pt>
                <c:pt idx="2636" formatCode="yyyy\.mm\.dd">
                  <c:v>44799</c:v>
                </c:pt>
                <c:pt idx="2637" formatCode="yyyy\.mm\.dd">
                  <c:v>44802</c:v>
                </c:pt>
                <c:pt idx="2638" formatCode="yyyy\.mm\.dd">
                  <c:v>44803</c:v>
                </c:pt>
                <c:pt idx="2639" formatCode="yyyy\.mm\.dd">
                  <c:v>44804</c:v>
                </c:pt>
                <c:pt idx="2640" formatCode="yyyy\.mm\.dd">
                  <c:v>44805</c:v>
                </c:pt>
                <c:pt idx="2641" formatCode="yyyy\.mm\.dd">
                  <c:v>44806</c:v>
                </c:pt>
                <c:pt idx="2642" formatCode="yyyy\.mm\.dd">
                  <c:v>44809</c:v>
                </c:pt>
                <c:pt idx="2643" formatCode="yyyy\.mm\.dd">
                  <c:v>44810</c:v>
                </c:pt>
                <c:pt idx="2644" formatCode="yyyy\.mm\.dd">
                  <c:v>44811</c:v>
                </c:pt>
                <c:pt idx="2645" formatCode="m/d/yyyy">
                  <c:v>44812</c:v>
                </c:pt>
                <c:pt idx="2646" formatCode="m/d/yyyy">
                  <c:v>44813</c:v>
                </c:pt>
                <c:pt idx="2647" formatCode="m/d/yyyy">
                  <c:v>44816</c:v>
                </c:pt>
                <c:pt idx="2648" formatCode="m/d/yyyy">
                  <c:v>44817</c:v>
                </c:pt>
                <c:pt idx="2649" formatCode="m/d/yyyy">
                  <c:v>44818</c:v>
                </c:pt>
                <c:pt idx="2650" formatCode="m/d/yyyy">
                  <c:v>44819</c:v>
                </c:pt>
                <c:pt idx="2651" formatCode="m/d/yyyy">
                  <c:v>44820</c:v>
                </c:pt>
                <c:pt idx="2652" formatCode="m/d/yyyy">
                  <c:v>44823</c:v>
                </c:pt>
                <c:pt idx="2653" formatCode="m/d/yyyy">
                  <c:v>44824</c:v>
                </c:pt>
                <c:pt idx="2654" formatCode="m/d/yyyy">
                  <c:v>44825</c:v>
                </c:pt>
                <c:pt idx="2655" formatCode="m/d/yyyy">
                  <c:v>44826</c:v>
                </c:pt>
                <c:pt idx="2656" formatCode="m/d/yyyy">
                  <c:v>44827</c:v>
                </c:pt>
                <c:pt idx="2657" formatCode="m/d/yyyy">
                  <c:v>44830</c:v>
                </c:pt>
                <c:pt idx="2658" formatCode="m/d/yyyy">
                  <c:v>44831</c:v>
                </c:pt>
                <c:pt idx="2659" formatCode="m/d/yyyy">
                  <c:v>44832</c:v>
                </c:pt>
                <c:pt idx="2660" formatCode="m/d/yyyy">
                  <c:v>44833</c:v>
                </c:pt>
                <c:pt idx="2661" formatCode="m/d/yyyy">
                  <c:v>44834</c:v>
                </c:pt>
                <c:pt idx="2662" formatCode="m/d/yyyy">
                  <c:v>44837</c:v>
                </c:pt>
                <c:pt idx="2663" formatCode="m/d/yyyy">
                  <c:v>44838</c:v>
                </c:pt>
                <c:pt idx="2664" formatCode="m/d/yyyy">
                  <c:v>44839</c:v>
                </c:pt>
                <c:pt idx="2665" formatCode="m/d/yyyy">
                  <c:v>44840</c:v>
                </c:pt>
                <c:pt idx="2666" formatCode="m/d/yyyy">
                  <c:v>44841</c:v>
                </c:pt>
                <c:pt idx="2667" formatCode="m/d/yyyy">
                  <c:v>44844</c:v>
                </c:pt>
                <c:pt idx="2668" formatCode="m/d/yyyy">
                  <c:v>44845</c:v>
                </c:pt>
                <c:pt idx="2669" formatCode="m/d/yyyy">
                  <c:v>44846</c:v>
                </c:pt>
                <c:pt idx="2670" formatCode="m/d/yyyy">
                  <c:v>44847</c:v>
                </c:pt>
                <c:pt idx="2671" formatCode="m/d/yyyy">
                  <c:v>44848</c:v>
                </c:pt>
                <c:pt idx="2672" formatCode="m/d/yyyy">
                  <c:v>44851</c:v>
                </c:pt>
                <c:pt idx="2673" formatCode="m/d/yyyy">
                  <c:v>44852</c:v>
                </c:pt>
                <c:pt idx="2674" formatCode="m/d/yyyy">
                  <c:v>44853</c:v>
                </c:pt>
                <c:pt idx="2675" formatCode="m/d/yyyy">
                  <c:v>44854</c:v>
                </c:pt>
                <c:pt idx="2676" formatCode="m/d/yyyy">
                  <c:v>44855</c:v>
                </c:pt>
                <c:pt idx="2677" formatCode="m/d/yyyy">
                  <c:v>44858</c:v>
                </c:pt>
                <c:pt idx="2678" formatCode="m/d/yyyy">
                  <c:v>44859</c:v>
                </c:pt>
                <c:pt idx="2679" formatCode="m/d/yyyy">
                  <c:v>44860</c:v>
                </c:pt>
                <c:pt idx="2680" formatCode="m/d/yyyy">
                  <c:v>44861</c:v>
                </c:pt>
                <c:pt idx="2681" formatCode="m/d/yyyy">
                  <c:v>44862</c:v>
                </c:pt>
                <c:pt idx="2682" formatCode="m/d/yyyy">
                  <c:v>44867</c:v>
                </c:pt>
                <c:pt idx="2683" formatCode="m/d/yyyy">
                  <c:v>44868</c:v>
                </c:pt>
                <c:pt idx="2684" formatCode="m/d/yyyy">
                  <c:v>44869</c:v>
                </c:pt>
                <c:pt idx="2685" formatCode="m/d/yyyy">
                  <c:v>44872</c:v>
                </c:pt>
                <c:pt idx="2686" formatCode="m/d/yyyy">
                  <c:v>44873</c:v>
                </c:pt>
                <c:pt idx="2687" formatCode="m/d/yyyy">
                  <c:v>44874</c:v>
                </c:pt>
                <c:pt idx="2688" formatCode="m/d/yyyy">
                  <c:v>44875</c:v>
                </c:pt>
                <c:pt idx="2689" formatCode="m/d/yyyy">
                  <c:v>44876</c:v>
                </c:pt>
                <c:pt idx="2690" formatCode="m/d/yyyy">
                  <c:v>44879</c:v>
                </c:pt>
                <c:pt idx="2691" formatCode="m/d/yyyy">
                  <c:v>44880</c:v>
                </c:pt>
                <c:pt idx="2692" formatCode="m/d/yyyy">
                  <c:v>44881</c:v>
                </c:pt>
                <c:pt idx="2693" formatCode="m/d/yyyy">
                  <c:v>44882</c:v>
                </c:pt>
                <c:pt idx="2694" formatCode="m/d/yyyy">
                  <c:v>44883</c:v>
                </c:pt>
                <c:pt idx="2695" formatCode="m/d/yyyy">
                  <c:v>44886</c:v>
                </c:pt>
                <c:pt idx="2696" formatCode="m/d/yyyy">
                  <c:v>44887</c:v>
                </c:pt>
                <c:pt idx="2697" formatCode="m/d/yyyy">
                  <c:v>44888</c:v>
                </c:pt>
                <c:pt idx="2698" formatCode="m/d/yyyy">
                  <c:v>44889</c:v>
                </c:pt>
                <c:pt idx="2699" formatCode="m/d/yyyy">
                  <c:v>44890</c:v>
                </c:pt>
                <c:pt idx="2700" formatCode="m/d/yyyy">
                  <c:v>44893</c:v>
                </c:pt>
                <c:pt idx="2701" formatCode="m/d/yyyy">
                  <c:v>44894</c:v>
                </c:pt>
                <c:pt idx="2702" formatCode="m/d/yyyy">
                  <c:v>44895</c:v>
                </c:pt>
                <c:pt idx="2703" formatCode="m/d/yyyy">
                  <c:v>44896</c:v>
                </c:pt>
                <c:pt idx="2704" formatCode="m/d/yyyy">
                  <c:v>44897</c:v>
                </c:pt>
                <c:pt idx="2705" formatCode="m/d/yyyy">
                  <c:v>44900</c:v>
                </c:pt>
                <c:pt idx="2706" formatCode="m/d/yyyy">
                  <c:v>44901</c:v>
                </c:pt>
                <c:pt idx="2707" formatCode="m/d/yyyy">
                  <c:v>44902</c:v>
                </c:pt>
                <c:pt idx="2708" formatCode="m/d/yyyy">
                  <c:v>44903</c:v>
                </c:pt>
                <c:pt idx="2709" formatCode="m/d/yyyy">
                  <c:v>44904</c:v>
                </c:pt>
                <c:pt idx="2710" formatCode="m/d/yyyy">
                  <c:v>44907</c:v>
                </c:pt>
                <c:pt idx="2711" formatCode="m/d/yyyy">
                  <c:v>44908</c:v>
                </c:pt>
                <c:pt idx="2712" formatCode="m/d/yyyy">
                  <c:v>44908</c:v>
                </c:pt>
                <c:pt idx="2713" formatCode="m/d/yyyy">
                  <c:v>44909</c:v>
                </c:pt>
                <c:pt idx="2714" formatCode="m/d/yyyy">
                  <c:v>44910</c:v>
                </c:pt>
                <c:pt idx="2715" formatCode="m/d/yyyy">
                  <c:v>44911</c:v>
                </c:pt>
                <c:pt idx="2716" formatCode="m/d/yyyy">
                  <c:v>44914</c:v>
                </c:pt>
                <c:pt idx="2717" formatCode="m/d/yyyy">
                  <c:v>44915</c:v>
                </c:pt>
                <c:pt idx="2718" formatCode="m/d/yyyy">
                  <c:v>44916</c:v>
                </c:pt>
                <c:pt idx="2719" formatCode="m/d/yyyy">
                  <c:v>44917</c:v>
                </c:pt>
                <c:pt idx="2720" formatCode="m/d/yyyy">
                  <c:v>44918</c:v>
                </c:pt>
                <c:pt idx="2721" formatCode="m/d/yyyy">
                  <c:v>44921</c:v>
                </c:pt>
                <c:pt idx="2722" formatCode="m/d/yyyy">
                  <c:v>44922</c:v>
                </c:pt>
                <c:pt idx="2723" formatCode="m/d/yyyy">
                  <c:v>44923</c:v>
                </c:pt>
                <c:pt idx="2724" formatCode="m/d/yyyy">
                  <c:v>44924</c:v>
                </c:pt>
                <c:pt idx="2725" formatCode="m/d/yyyy">
                  <c:v>44925</c:v>
                </c:pt>
                <c:pt idx="2726" formatCode="m/d/yyyy">
                  <c:v>44928</c:v>
                </c:pt>
                <c:pt idx="2727" formatCode="m/d/yyyy">
                  <c:v>44929</c:v>
                </c:pt>
                <c:pt idx="2728" formatCode="m/d/yyyy">
                  <c:v>44930</c:v>
                </c:pt>
                <c:pt idx="2729" formatCode="m/d/yyyy">
                  <c:v>44931</c:v>
                </c:pt>
                <c:pt idx="2730" formatCode="m/d/yyyy">
                  <c:v>44932</c:v>
                </c:pt>
                <c:pt idx="2731" formatCode="m/d/yyyy">
                  <c:v>44935</c:v>
                </c:pt>
                <c:pt idx="2732" formatCode="m/d/yyyy">
                  <c:v>44936</c:v>
                </c:pt>
                <c:pt idx="2733" formatCode="m/d/yyyy">
                  <c:v>44937</c:v>
                </c:pt>
                <c:pt idx="2734" formatCode="m/d/yyyy">
                  <c:v>44938</c:v>
                </c:pt>
                <c:pt idx="2735" formatCode="m/d/yyyy">
                  <c:v>44939</c:v>
                </c:pt>
                <c:pt idx="2736" formatCode="m/d/yyyy">
                  <c:v>44942</c:v>
                </c:pt>
                <c:pt idx="2737" formatCode="m/d/yyyy">
                  <c:v>44943</c:v>
                </c:pt>
                <c:pt idx="2738" formatCode="m/d/yyyy">
                  <c:v>44944</c:v>
                </c:pt>
                <c:pt idx="2739" formatCode="m/d/yyyy">
                  <c:v>44945</c:v>
                </c:pt>
                <c:pt idx="2740" formatCode="m/d/yyyy">
                  <c:v>44946</c:v>
                </c:pt>
                <c:pt idx="2741" formatCode="m/d/yyyy">
                  <c:v>44949</c:v>
                </c:pt>
                <c:pt idx="2742" formatCode="m/d/yyyy">
                  <c:v>44950</c:v>
                </c:pt>
                <c:pt idx="2743" formatCode="m/d/yyyy">
                  <c:v>44951</c:v>
                </c:pt>
                <c:pt idx="2744" formatCode="m/d/yyyy">
                  <c:v>44952</c:v>
                </c:pt>
                <c:pt idx="2745" formatCode="m/d/yyyy">
                  <c:v>44953</c:v>
                </c:pt>
                <c:pt idx="2746" formatCode="m/d/yyyy">
                  <c:v>44956</c:v>
                </c:pt>
                <c:pt idx="2747" formatCode="m/d/yyyy">
                  <c:v>44957</c:v>
                </c:pt>
                <c:pt idx="2748" formatCode="m/d/yyyy">
                  <c:v>44958</c:v>
                </c:pt>
                <c:pt idx="2749" formatCode="m/d/yyyy">
                  <c:v>44959</c:v>
                </c:pt>
                <c:pt idx="2750" formatCode="m/d/yyyy">
                  <c:v>44960</c:v>
                </c:pt>
                <c:pt idx="2751" formatCode="m/d/yyyy">
                  <c:v>44963</c:v>
                </c:pt>
                <c:pt idx="2752" formatCode="m/d/yyyy">
                  <c:v>44964</c:v>
                </c:pt>
                <c:pt idx="2753" formatCode="m/d/yyyy">
                  <c:v>44965</c:v>
                </c:pt>
                <c:pt idx="2754" formatCode="m/d/yyyy">
                  <c:v>44966</c:v>
                </c:pt>
                <c:pt idx="2755" formatCode="m/d/yyyy">
                  <c:v>44967</c:v>
                </c:pt>
                <c:pt idx="2756" formatCode="m/d/yyyy">
                  <c:v>44970</c:v>
                </c:pt>
                <c:pt idx="2757" formatCode="m/d/yyyy">
                  <c:v>44971</c:v>
                </c:pt>
                <c:pt idx="2758" formatCode="m/d/yyyy">
                  <c:v>44972</c:v>
                </c:pt>
                <c:pt idx="2759" formatCode="m/d/yyyy">
                  <c:v>44973</c:v>
                </c:pt>
                <c:pt idx="2760" formatCode="m/d/yyyy">
                  <c:v>44974</c:v>
                </c:pt>
                <c:pt idx="2761" formatCode="m/d/yyyy">
                  <c:v>44977</c:v>
                </c:pt>
                <c:pt idx="2762" formatCode="m/d/yyyy">
                  <c:v>44978</c:v>
                </c:pt>
                <c:pt idx="2763" formatCode="m/d/yyyy">
                  <c:v>44979</c:v>
                </c:pt>
                <c:pt idx="2764" formatCode="m/d/yyyy">
                  <c:v>44980</c:v>
                </c:pt>
                <c:pt idx="2765" formatCode="m/d/yyyy">
                  <c:v>44981</c:v>
                </c:pt>
                <c:pt idx="2766" formatCode="m/d/yyyy">
                  <c:v>44984</c:v>
                </c:pt>
                <c:pt idx="2767" formatCode="m/d/yyyy">
                  <c:v>44985</c:v>
                </c:pt>
                <c:pt idx="2768" formatCode="m/d/yyyy">
                  <c:v>44986</c:v>
                </c:pt>
                <c:pt idx="2769" formatCode="m/d/yyyy">
                  <c:v>44987</c:v>
                </c:pt>
                <c:pt idx="2770" formatCode="m/d/yyyy">
                  <c:v>44988</c:v>
                </c:pt>
                <c:pt idx="2771" formatCode="m/d/yyyy">
                  <c:v>44991</c:v>
                </c:pt>
                <c:pt idx="2772" formatCode="m/d/yyyy">
                  <c:v>44992</c:v>
                </c:pt>
                <c:pt idx="2773" formatCode="m/d/yyyy">
                  <c:v>44993</c:v>
                </c:pt>
                <c:pt idx="2774" formatCode="m/d/yyyy">
                  <c:v>44994</c:v>
                </c:pt>
                <c:pt idx="2775" formatCode="m/d/yyyy">
                  <c:v>44995</c:v>
                </c:pt>
                <c:pt idx="2776" formatCode="m/d/yyyy">
                  <c:v>44998</c:v>
                </c:pt>
                <c:pt idx="2777" formatCode="m/d/yyyy">
                  <c:v>44999</c:v>
                </c:pt>
                <c:pt idx="2778" formatCode="m/d/yyyy">
                  <c:v>45000</c:v>
                </c:pt>
                <c:pt idx="2779" formatCode="m/d/yyyy">
                  <c:v>45001</c:v>
                </c:pt>
                <c:pt idx="2780" formatCode="m/d/yyyy">
                  <c:v>45002</c:v>
                </c:pt>
                <c:pt idx="2781" formatCode="m/d/yyyy">
                  <c:v>45005</c:v>
                </c:pt>
                <c:pt idx="2782" formatCode="m/d/yyyy">
                  <c:v>45006</c:v>
                </c:pt>
                <c:pt idx="2783" formatCode="m/d/yyyy">
                  <c:v>45007</c:v>
                </c:pt>
                <c:pt idx="2784" formatCode="m/d/yyyy">
                  <c:v>45008</c:v>
                </c:pt>
                <c:pt idx="2785" formatCode="m/d/yyyy">
                  <c:v>45009</c:v>
                </c:pt>
                <c:pt idx="2786" formatCode="m/d/yyyy">
                  <c:v>45012</c:v>
                </c:pt>
                <c:pt idx="2787" formatCode="m/d/yyyy">
                  <c:v>45013</c:v>
                </c:pt>
                <c:pt idx="2788" formatCode="m/d/yyyy">
                  <c:v>45014</c:v>
                </c:pt>
                <c:pt idx="2789" formatCode="m/d/yyyy">
                  <c:v>45015</c:v>
                </c:pt>
                <c:pt idx="2790" formatCode="m/d/yyyy">
                  <c:v>45016</c:v>
                </c:pt>
                <c:pt idx="2791" formatCode="m/d/yyyy">
                  <c:v>45019</c:v>
                </c:pt>
                <c:pt idx="2792" formatCode="m/d/yyyy">
                  <c:v>45020</c:v>
                </c:pt>
                <c:pt idx="2793" formatCode="m/d/yyyy">
                  <c:v>45021</c:v>
                </c:pt>
                <c:pt idx="2794" formatCode="m/d/yyyy">
                  <c:v>45022</c:v>
                </c:pt>
                <c:pt idx="2795" formatCode="m/d/yyyy">
                  <c:v>45027</c:v>
                </c:pt>
                <c:pt idx="2796" formatCode="m/d/yyyy">
                  <c:v>45028</c:v>
                </c:pt>
                <c:pt idx="2797" formatCode="m/d/yyyy">
                  <c:v>45029</c:v>
                </c:pt>
                <c:pt idx="2798" formatCode="m/d/yyyy">
                  <c:v>45030</c:v>
                </c:pt>
                <c:pt idx="2799" formatCode="m/d/yyyy">
                  <c:v>45033</c:v>
                </c:pt>
                <c:pt idx="2800" formatCode="m/d/yyyy">
                  <c:v>45034</c:v>
                </c:pt>
                <c:pt idx="2801" formatCode="m/d/yyyy">
                  <c:v>45035</c:v>
                </c:pt>
                <c:pt idx="2802" formatCode="m/d/yyyy">
                  <c:v>45036</c:v>
                </c:pt>
                <c:pt idx="2803" formatCode="m/d/yyyy">
                  <c:v>45037</c:v>
                </c:pt>
                <c:pt idx="2804" formatCode="m/d/yyyy">
                  <c:v>45040</c:v>
                </c:pt>
                <c:pt idx="2805" formatCode="m/d/yyyy">
                  <c:v>45041</c:v>
                </c:pt>
                <c:pt idx="2806" formatCode="m/d/yyyy">
                  <c:v>45042</c:v>
                </c:pt>
                <c:pt idx="2807" formatCode="m/d/yyyy">
                  <c:v>45043</c:v>
                </c:pt>
                <c:pt idx="2808" formatCode="m/d/yyyy">
                  <c:v>45044</c:v>
                </c:pt>
                <c:pt idx="2809" formatCode="m/d/yyyy">
                  <c:v>45048</c:v>
                </c:pt>
                <c:pt idx="2810" formatCode="m/d/yyyy">
                  <c:v>45049</c:v>
                </c:pt>
                <c:pt idx="2811" formatCode="m/d/yyyy">
                  <c:v>45050</c:v>
                </c:pt>
                <c:pt idx="2812" formatCode="m/d/yyyy">
                  <c:v>45051</c:v>
                </c:pt>
                <c:pt idx="2813" formatCode="m/d/yyyy">
                  <c:v>45054</c:v>
                </c:pt>
                <c:pt idx="2814" formatCode="m/d/yyyy">
                  <c:v>45055</c:v>
                </c:pt>
                <c:pt idx="2815" formatCode="m/d/yyyy">
                  <c:v>45056</c:v>
                </c:pt>
                <c:pt idx="2816" formatCode="m/d/yyyy">
                  <c:v>45057</c:v>
                </c:pt>
                <c:pt idx="2817" formatCode="m/d/yyyy">
                  <c:v>45058</c:v>
                </c:pt>
                <c:pt idx="2818" formatCode="m/d/yyyy">
                  <c:v>45061</c:v>
                </c:pt>
                <c:pt idx="2819" formatCode="m/d/yyyy">
                  <c:v>45062</c:v>
                </c:pt>
                <c:pt idx="2820" formatCode="m/d/yyyy">
                  <c:v>45063</c:v>
                </c:pt>
                <c:pt idx="2821" formatCode="m/d/yyyy">
                  <c:v>45064</c:v>
                </c:pt>
                <c:pt idx="2822" formatCode="m/d/yyyy">
                  <c:v>45065</c:v>
                </c:pt>
                <c:pt idx="2823" formatCode="m/d/yyyy">
                  <c:v>45068</c:v>
                </c:pt>
                <c:pt idx="2824" formatCode="m/d/yyyy">
                  <c:v>45069</c:v>
                </c:pt>
                <c:pt idx="2825" formatCode="m/d/yyyy">
                  <c:v>45070</c:v>
                </c:pt>
                <c:pt idx="2826" formatCode="m/d/yyyy">
                  <c:v>45071</c:v>
                </c:pt>
                <c:pt idx="2827" formatCode="m/d/yyyy">
                  <c:v>45072</c:v>
                </c:pt>
                <c:pt idx="2828" formatCode="m/d/yyyy">
                  <c:v>45076</c:v>
                </c:pt>
                <c:pt idx="2829" formatCode="m/d/yyyy">
                  <c:v>45077</c:v>
                </c:pt>
                <c:pt idx="2830" formatCode="m/d/yyyy">
                  <c:v>45078</c:v>
                </c:pt>
                <c:pt idx="2831" formatCode="m/d/yyyy">
                  <c:v>45079</c:v>
                </c:pt>
                <c:pt idx="2832" formatCode="m/d/yyyy">
                  <c:v>45082</c:v>
                </c:pt>
                <c:pt idx="2833" formatCode="m/d/yyyy">
                  <c:v>45083</c:v>
                </c:pt>
                <c:pt idx="2834" formatCode="m/d/yyyy">
                  <c:v>45084</c:v>
                </c:pt>
                <c:pt idx="2835" formatCode="m/d/yyyy">
                  <c:v>45085</c:v>
                </c:pt>
                <c:pt idx="2836" formatCode="m/d/yyyy">
                  <c:v>45086</c:v>
                </c:pt>
                <c:pt idx="2837" formatCode="m/d/yyyy">
                  <c:v>45089</c:v>
                </c:pt>
                <c:pt idx="2838" formatCode="m/d/yyyy">
                  <c:v>45090</c:v>
                </c:pt>
                <c:pt idx="2839" formatCode="m/d/yyyy">
                  <c:v>45091</c:v>
                </c:pt>
                <c:pt idx="2840" formatCode="m/d/yyyy">
                  <c:v>45092</c:v>
                </c:pt>
                <c:pt idx="2841" formatCode="m/d/yyyy">
                  <c:v>45093</c:v>
                </c:pt>
                <c:pt idx="2842" formatCode="m/d/yyyy">
                  <c:v>45096</c:v>
                </c:pt>
                <c:pt idx="2843" formatCode="m/d/yyyy">
                  <c:v>45097</c:v>
                </c:pt>
                <c:pt idx="2844" formatCode="m/d/yyyy">
                  <c:v>45098</c:v>
                </c:pt>
                <c:pt idx="2845" formatCode="m/d/yyyy">
                  <c:v>45099</c:v>
                </c:pt>
                <c:pt idx="2846" formatCode="m/d/yyyy">
                  <c:v>45100</c:v>
                </c:pt>
                <c:pt idx="2847" formatCode="m/d/yyyy">
                  <c:v>45103</c:v>
                </c:pt>
                <c:pt idx="2848" formatCode="m/d/yyyy">
                  <c:v>45104</c:v>
                </c:pt>
                <c:pt idx="2849" formatCode="m/d/yyyy">
                  <c:v>45105</c:v>
                </c:pt>
                <c:pt idx="2850" formatCode="m/d/yyyy">
                  <c:v>45106</c:v>
                </c:pt>
                <c:pt idx="2851" formatCode="m/d/yyyy">
                  <c:v>45107</c:v>
                </c:pt>
                <c:pt idx="2852" formatCode="m/d/yyyy">
                  <c:v>45110</c:v>
                </c:pt>
                <c:pt idx="2853" formatCode="m/d/yyyy">
                  <c:v>45111</c:v>
                </c:pt>
                <c:pt idx="2854" formatCode="m/d/yyyy">
                  <c:v>45112</c:v>
                </c:pt>
                <c:pt idx="2855" formatCode="m/d/yyyy">
                  <c:v>45113</c:v>
                </c:pt>
                <c:pt idx="2856" formatCode="m/d/yyyy">
                  <c:v>45114</c:v>
                </c:pt>
                <c:pt idx="2857" formatCode="m/d/yyyy">
                  <c:v>45117</c:v>
                </c:pt>
                <c:pt idx="2858" formatCode="m/d/yyyy">
                  <c:v>45118</c:v>
                </c:pt>
                <c:pt idx="2859" formatCode="m/d/yyyy">
                  <c:v>45119</c:v>
                </c:pt>
                <c:pt idx="2860" formatCode="m/d/yyyy">
                  <c:v>45120</c:v>
                </c:pt>
                <c:pt idx="2861" formatCode="m/d/yyyy">
                  <c:v>45121</c:v>
                </c:pt>
                <c:pt idx="2862" formatCode="m/d/yyyy">
                  <c:v>45124</c:v>
                </c:pt>
                <c:pt idx="2863" formatCode="m/d/yyyy">
                  <c:v>45125</c:v>
                </c:pt>
                <c:pt idx="2864" formatCode="m/d/yyyy">
                  <c:v>45126</c:v>
                </c:pt>
                <c:pt idx="2865" formatCode="m/d/yyyy">
                  <c:v>45127</c:v>
                </c:pt>
                <c:pt idx="2866" formatCode="m/d/yyyy">
                  <c:v>45128</c:v>
                </c:pt>
                <c:pt idx="2867" formatCode="m/d/yyyy">
                  <c:v>45131</c:v>
                </c:pt>
                <c:pt idx="2868" formatCode="m/d/yyyy">
                  <c:v>45132</c:v>
                </c:pt>
                <c:pt idx="2869" formatCode="m/d/yyyy">
                  <c:v>45133</c:v>
                </c:pt>
                <c:pt idx="2870" formatCode="m/d/yyyy">
                  <c:v>45134</c:v>
                </c:pt>
                <c:pt idx="2871" formatCode="m/d/yyyy">
                  <c:v>45135</c:v>
                </c:pt>
                <c:pt idx="2872" formatCode="m/d/yyyy">
                  <c:v>45138</c:v>
                </c:pt>
                <c:pt idx="2873" formatCode="m/d/yyyy">
                  <c:v>45139</c:v>
                </c:pt>
                <c:pt idx="2874" formatCode="m/d/yyyy">
                  <c:v>45140</c:v>
                </c:pt>
                <c:pt idx="2875" formatCode="m/d/yyyy">
                  <c:v>45141</c:v>
                </c:pt>
                <c:pt idx="2876" formatCode="m/d/yyyy">
                  <c:v>45142</c:v>
                </c:pt>
                <c:pt idx="2877" formatCode="m/d/yyyy">
                  <c:v>45145</c:v>
                </c:pt>
                <c:pt idx="2878" formatCode="m/d/yyyy">
                  <c:v>45146</c:v>
                </c:pt>
                <c:pt idx="2879" formatCode="m/d/yyyy">
                  <c:v>45147</c:v>
                </c:pt>
                <c:pt idx="2880" formatCode="m/d/yyyy">
                  <c:v>45148</c:v>
                </c:pt>
                <c:pt idx="2881" formatCode="m/d/yyyy">
                  <c:v>45149</c:v>
                </c:pt>
                <c:pt idx="2882" formatCode="m/d/yyyy">
                  <c:v>45152</c:v>
                </c:pt>
                <c:pt idx="2883" formatCode="m/d/yyyy">
                  <c:v>45153</c:v>
                </c:pt>
                <c:pt idx="2884" formatCode="m/d/yyyy">
                  <c:v>45154</c:v>
                </c:pt>
                <c:pt idx="2885" formatCode="m/d/yyyy">
                  <c:v>45155</c:v>
                </c:pt>
                <c:pt idx="2886" formatCode="m/d/yyyy">
                  <c:v>45156</c:v>
                </c:pt>
                <c:pt idx="2887" formatCode="m/d/yyyy">
                  <c:v>45159</c:v>
                </c:pt>
                <c:pt idx="2888" formatCode="yyyy\.mm\.dd">
                  <c:v>45160</c:v>
                </c:pt>
                <c:pt idx="2889" formatCode="yyyy\.mm\.dd">
                  <c:v>45161</c:v>
                </c:pt>
                <c:pt idx="2890" formatCode="yyyy\.mm\.dd">
                  <c:v>45162</c:v>
                </c:pt>
                <c:pt idx="2891" formatCode="yyyy\.mm\.dd">
                  <c:v>45163</c:v>
                </c:pt>
                <c:pt idx="2892" formatCode="yyyy\.mm\.dd">
                  <c:v>45166</c:v>
                </c:pt>
                <c:pt idx="2893" formatCode="yyyy\.mm\.dd">
                  <c:v>45167</c:v>
                </c:pt>
                <c:pt idx="2894" formatCode="yyyy\.mm\.dd">
                  <c:v>45168</c:v>
                </c:pt>
                <c:pt idx="2895" formatCode="yyyy\.mm\.dd">
                  <c:v>45169</c:v>
                </c:pt>
                <c:pt idx="2896" formatCode="yyyy\.mm\.dd">
                  <c:v>45170</c:v>
                </c:pt>
                <c:pt idx="2897" formatCode="yyyy\.mm\.dd">
                  <c:v>45173</c:v>
                </c:pt>
                <c:pt idx="2898" formatCode="yyyy\.mm\.dd">
                  <c:v>45174</c:v>
                </c:pt>
                <c:pt idx="2899" formatCode="yyyy\.mm\.dd">
                  <c:v>45175</c:v>
                </c:pt>
                <c:pt idx="2900" formatCode="yyyy\.mm\.dd">
                  <c:v>45176</c:v>
                </c:pt>
                <c:pt idx="2901" formatCode="yyyy\.mm\.dd">
                  <c:v>45177</c:v>
                </c:pt>
                <c:pt idx="2902" formatCode="yyyy\.mm\.dd">
                  <c:v>45180</c:v>
                </c:pt>
                <c:pt idx="2903" formatCode="yyyy\.mm\.dd">
                  <c:v>45181</c:v>
                </c:pt>
                <c:pt idx="2904" formatCode="yyyy\.mm\.dd">
                  <c:v>45182</c:v>
                </c:pt>
                <c:pt idx="2905" formatCode="yyyy\.mm\.dd">
                  <c:v>45183</c:v>
                </c:pt>
                <c:pt idx="2906" formatCode="yyyy\.mm\.dd">
                  <c:v>45184</c:v>
                </c:pt>
                <c:pt idx="2907" formatCode="yyyy\.mm\.dd">
                  <c:v>45187</c:v>
                </c:pt>
                <c:pt idx="2908" formatCode="yyyy\.mm\.dd">
                  <c:v>45188</c:v>
                </c:pt>
                <c:pt idx="2909" formatCode="yyyy\.mm\.dd">
                  <c:v>45189</c:v>
                </c:pt>
                <c:pt idx="2910" formatCode="yyyy\.mm\.dd">
                  <c:v>45190</c:v>
                </c:pt>
                <c:pt idx="2911" formatCode="yyyy\.mm\.dd">
                  <c:v>45191</c:v>
                </c:pt>
                <c:pt idx="2912" formatCode="yyyy\.mm\.dd">
                  <c:v>45194</c:v>
                </c:pt>
                <c:pt idx="2913" formatCode="yyyy\.mm\.dd">
                  <c:v>45195</c:v>
                </c:pt>
                <c:pt idx="2914" formatCode="yyyy\.mm\.dd">
                  <c:v>45196</c:v>
                </c:pt>
                <c:pt idx="2915" formatCode="yyyy\.mm\.dd">
                  <c:v>45197</c:v>
                </c:pt>
                <c:pt idx="2916" formatCode="yyyy\.mm\.dd">
                  <c:v>45198</c:v>
                </c:pt>
                <c:pt idx="2917" formatCode="yyyy\.mm\.dd">
                  <c:v>45201</c:v>
                </c:pt>
                <c:pt idx="2918" formatCode="yyyy\.mm\.dd">
                  <c:v>45202</c:v>
                </c:pt>
                <c:pt idx="2919" formatCode="yyyy\.mm\.dd">
                  <c:v>45203</c:v>
                </c:pt>
                <c:pt idx="2920" formatCode="yyyy\.mm\.dd">
                  <c:v>45204</c:v>
                </c:pt>
                <c:pt idx="2921" formatCode="yyyy\.mm\.dd">
                  <c:v>45205</c:v>
                </c:pt>
                <c:pt idx="2922" formatCode="yyyy\.mm\.dd">
                  <c:v>45208</c:v>
                </c:pt>
                <c:pt idx="2923" formatCode="yyyy\.mm\.dd">
                  <c:v>45209</c:v>
                </c:pt>
                <c:pt idx="2924" formatCode="yyyy\.mm\.dd">
                  <c:v>45210</c:v>
                </c:pt>
                <c:pt idx="2925" formatCode="yyyy\.mm\.dd">
                  <c:v>45211</c:v>
                </c:pt>
                <c:pt idx="2926" formatCode="yyyy\.mm\.dd">
                  <c:v>45212</c:v>
                </c:pt>
                <c:pt idx="2927" formatCode="yyyy\.mm\.dd">
                  <c:v>45215</c:v>
                </c:pt>
                <c:pt idx="2928" formatCode="yyyy\.mm\.dd">
                  <c:v>45216</c:v>
                </c:pt>
                <c:pt idx="2929" formatCode="yyyy\.mm\.dd">
                  <c:v>45217</c:v>
                </c:pt>
                <c:pt idx="2930" formatCode="yyyy\.mm\.dd">
                  <c:v>45218</c:v>
                </c:pt>
                <c:pt idx="2931" formatCode="yyyy\.mm\.dd">
                  <c:v>45219</c:v>
                </c:pt>
                <c:pt idx="2932" formatCode="yyyy\.mm\.dd">
                  <c:v>45223</c:v>
                </c:pt>
                <c:pt idx="2933" formatCode="yyyy\.mm\.dd">
                  <c:v>45224</c:v>
                </c:pt>
                <c:pt idx="2934" formatCode="yyyy\.mm\.dd">
                  <c:v>45225</c:v>
                </c:pt>
                <c:pt idx="2935" formatCode="yyyy\.mm\.dd">
                  <c:v>45226</c:v>
                </c:pt>
                <c:pt idx="2936" formatCode="yyyy\.mm\.dd">
                  <c:v>45229</c:v>
                </c:pt>
                <c:pt idx="2937" formatCode="yyyy\.mm\.dd">
                  <c:v>45230</c:v>
                </c:pt>
                <c:pt idx="2938" formatCode="yyyy\.mm\.dd">
                  <c:v>45232</c:v>
                </c:pt>
                <c:pt idx="2939" formatCode="yyyy\.mm\.dd">
                  <c:v>45233</c:v>
                </c:pt>
                <c:pt idx="2940" formatCode="yyyy\.mm\.dd">
                  <c:v>45236</c:v>
                </c:pt>
                <c:pt idx="2941" formatCode="yyyy\.mm\.dd">
                  <c:v>45237</c:v>
                </c:pt>
                <c:pt idx="2942" formatCode="yyyy\.mm\.dd">
                  <c:v>45238</c:v>
                </c:pt>
                <c:pt idx="2943" formatCode="yyyy\.mm\.dd">
                  <c:v>45239</c:v>
                </c:pt>
                <c:pt idx="2944" formatCode="yyyy\.mm\.dd">
                  <c:v>45240</c:v>
                </c:pt>
                <c:pt idx="2945" formatCode="yyyy\.mm\.dd">
                  <c:v>45243</c:v>
                </c:pt>
                <c:pt idx="2946" formatCode="yyyy\.mm\.dd">
                  <c:v>45244</c:v>
                </c:pt>
                <c:pt idx="2947" formatCode="yyyy\.mm\.dd">
                  <c:v>45245</c:v>
                </c:pt>
                <c:pt idx="2948" formatCode="yyyy\.mm\.dd">
                  <c:v>45246</c:v>
                </c:pt>
                <c:pt idx="2949" formatCode="yyyy\.mm\.dd">
                  <c:v>45247</c:v>
                </c:pt>
                <c:pt idx="2950" formatCode="yyyy\.mm\.dd">
                  <c:v>45250</c:v>
                </c:pt>
                <c:pt idx="2951" formatCode="yyyy\.mm\.dd">
                  <c:v>45251</c:v>
                </c:pt>
                <c:pt idx="2952" formatCode="yyyy\.mm\.dd">
                  <c:v>45252</c:v>
                </c:pt>
                <c:pt idx="2953" formatCode="yyyy\.mm\.dd">
                  <c:v>45253</c:v>
                </c:pt>
                <c:pt idx="2954" formatCode="yyyy\.mm\.dd">
                  <c:v>45254</c:v>
                </c:pt>
                <c:pt idx="2955" formatCode="yyyy\.mm\.dd">
                  <c:v>45257</c:v>
                </c:pt>
                <c:pt idx="2956" formatCode="yyyy\.mm\.dd">
                  <c:v>45258</c:v>
                </c:pt>
                <c:pt idx="2957" formatCode="yyyy\.mm\.dd">
                  <c:v>45259</c:v>
                </c:pt>
                <c:pt idx="2958" formatCode="yyyy\.mm\.dd">
                  <c:v>45260</c:v>
                </c:pt>
                <c:pt idx="2959" formatCode="yyyy\.mm\.dd">
                  <c:v>45261</c:v>
                </c:pt>
                <c:pt idx="2960" formatCode="yyyy\.mm\.dd">
                  <c:v>45264</c:v>
                </c:pt>
                <c:pt idx="2961" formatCode="yyyy\.mm\.dd">
                  <c:v>45265</c:v>
                </c:pt>
                <c:pt idx="2962" formatCode="m/d/yyyy">
                  <c:v>45266</c:v>
                </c:pt>
                <c:pt idx="2963" formatCode="m/d/yyyy">
                  <c:v>45267</c:v>
                </c:pt>
                <c:pt idx="2964" formatCode="m/d/yyyy">
                  <c:v>45268</c:v>
                </c:pt>
                <c:pt idx="2965" formatCode="m/d/yyyy">
                  <c:v>45271</c:v>
                </c:pt>
                <c:pt idx="2966" formatCode="m/d/yyyy">
                  <c:v>45272</c:v>
                </c:pt>
                <c:pt idx="2967" formatCode="m/d/yyyy">
                  <c:v>45273</c:v>
                </c:pt>
                <c:pt idx="2968" formatCode="m/d/yyyy">
                  <c:v>45274</c:v>
                </c:pt>
                <c:pt idx="2969" formatCode="m/d/yyyy">
                  <c:v>45275</c:v>
                </c:pt>
                <c:pt idx="2970" formatCode="m/d/yyyy">
                  <c:v>45278</c:v>
                </c:pt>
                <c:pt idx="2971" formatCode="m/d/yyyy">
                  <c:v>45279</c:v>
                </c:pt>
                <c:pt idx="2972" formatCode="m/d/yyyy">
                  <c:v>45280</c:v>
                </c:pt>
                <c:pt idx="2973" formatCode="m/d/yyyy">
                  <c:v>45281</c:v>
                </c:pt>
                <c:pt idx="2974" formatCode="m/d/yyyy">
                  <c:v>45282</c:v>
                </c:pt>
                <c:pt idx="2975" formatCode="m/d/yyyy">
                  <c:v>45287</c:v>
                </c:pt>
                <c:pt idx="2976" formatCode="m/d/yyyy">
                  <c:v>45288</c:v>
                </c:pt>
                <c:pt idx="2977" formatCode="m/d/yyyy">
                  <c:v>45289</c:v>
                </c:pt>
                <c:pt idx="2978" formatCode="m/d/yyyy">
                  <c:v>45293</c:v>
                </c:pt>
                <c:pt idx="2979" formatCode="m/d/yyyy">
                  <c:v>45294</c:v>
                </c:pt>
                <c:pt idx="2980" formatCode="m/d/yyyy">
                  <c:v>45295</c:v>
                </c:pt>
                <c:pt idx="2981" formatCode="m/d/yyyy">
                  <c:v>45296</c:v>
                </c:pt>
                <c:pt idx="2982" formatCode="m/d/yyyy">
                  <c:v>45299</c:v>
                </c:pt>
                <c:pt idx="2983" formatCode="m/d/yyyy">
                  <c:v>45300</c:v>
                </c:pt>
                <c:pt idx="2984" formatCode="m/d/yyyy">
                  <c:v>45301</c:v>
                </c:pt>
                <c:pt idx="2985" formatCode="m/d/yyyy">
                  <c:v>45302</c:v>
                </c:pt>
                <c:pt idx="2986" formatCode="m/d/yyyy">
                  <c:v>45303</c:v>
                </c:pt>
                <c:pt idx="2987" formatCode="m/d/yyyy">
                  <c:v>45306</c:v>
                </c:pt>
                <c:pt idx="2988" formatCode="m/d/yyyy">
                  <c:v>45307</c:v>
                </c:pt>
                <c:pt idx="2989" formatCode="m/d/yyyy">
                  <c:v>45308</c:v>
                </c:pt>
                <c:pt idx="2990" formatCode="m/d/yyyy">
                  <c:v>45309</c:v>
                </c:pt>
                <c:pt idx="2991" formatCode="m/d/yyyy">
                  <c:v>45310</c:v>
                </c:pt>
                <c:pt idx="2992" formatCode="m/d/yyyy">
                  <c:v>45313</c:v>
                </c:pt>
                <c:pt idx="2993" formatCode="m/d/yyyy">
                  <c:v>45314</c:v>
                </c:pt>
                <c:pt idx="2994" formatCode="m/d/yyyy">
                  <c:v>45315</c:v>
                </c:pt>
                <c:pt idx="2995" formatCode="m/d/yyyy">
                  <c:v>45316</c:v>
                </c:pt>
                <c:pt idx="2996" formatCode="m/d/yyyy">
                  <c:v>45317</c:v>
                </c:pt>
                <c:pt idx="2997" formatCode="m/d/yyyy">
                  <c:v>45320</c:v>
                </c:pt>
                <c:pt idx="2998" formatCode="m/d/yyyy">
                  <c:v>45321</c:v>
                </c:pt>
                <c:pt idx="2999" formatCode="m/d/yyyy">
                  <c:v>45322</c:v>
                </c:pt>
                <c:pt idx="3000" formatCode="m/d/yyyy">
                  <c:v>45323</c:v>
                </c:pt>
                <c:pt idx="3001" formatCode="m/d/yyyy">
                  <c:v>45324</c:v>
                </c:pt>
                <c:pt idx="3002" formatCode="m/d/yyyy">
                  <c:v>45327</c:v>
                </c:pt>
                <c:pt idx="3003" formatCode="m/d/yyyy">
                  <c:v>45328</c:v>
                </c:pt>
                <c:pt idx="3004" formatCode="m/d/yyyy">
                  <c:v>45329</c:v>
                </c:pt>
                <c:pt idx="3005" formatCode="m/d/yyyy">
                  <c:v>45330</c:v>
                </c:pt>
                <c:pt idx="3006" formatCode="m/d/yyyy">
                  <c:v>45331</c:v>
                </c:pt>
                <c:pt idx="3007" formatCode="m/d/yyyy">
                  <c:v>45334</c:v>
                </c:pt>
                <c:pt idx="3008" formatCode="m/d/yyyy">
                  <c:v>45335</c:v>
                </c:pt>
                <c:pt idx="3009" formatCode="m/d/yyyy">
                  <c:v>45336</c:v>
                </c:pt>
                <c:pt idx="3010" formatCode="m/d/yyyy">
                  <c:v>45337</c:v>
                </c:pt>
                <c:pt idx="3011" formatCode="m/d/yyyy">
                  <c:v>45338</c:v>
                </c:pt>
                <c:pt idx="3012" formatCode="m/d/yyyy">
                  <c:v>45341</c:v>
                </c:pt>
                <c:pt idx="3013" formatCode="m/d/yyyy">
                  <c:v>45342</c:v>
                </c:pt>
                <c:pt idx="3014" formatCode="m/d/yyyy">
                  <c:v>45343</c:v>
                </c:pt>
                <c:pt idx="3015" formatCode="m/d/yyyy">
                  <c:v>45344</c:v>
                </c:pt>
                <c:pt idx="3016" formatCode="m/d/yyyy">
                  <c:v>45345</c:v>
                </c:pt>
                <c:pt idx="3017" formatCode="m/d/yyyy">
                  <c:v>45348</c:v>
                </c:pt>
                <c:pt idx="3018" formatCode="m/d/yyyy">
                  <c:v>45349</c:v>
                </c:pt>
                <c:pt idx="3019" formatCode="m/d/yyyy">
                  <c:v>45350</c:v>
                </c:pt>
                <c:pt idx="3020" formatCode="m/d/yyyy">
                  <c:v>45351</c:v>
                </c:pt>
                <c:pt idx="3021" formatCode="m/d/yyyy">
                  <c:v>45352</c:v>
                </c:pt>
                <c:pt idx="3022" formatCode="m/d/yyyy">
                  <c:v>45355</c:v>
                </c:pt>
                <c:pt idx="3023" formatCode="m/d/yyyy">
                  <c:v>45356</c:v>
                </c:pt>
                <c:pt idx="3024" formatCode="m/d/yyyy">
                  <c:v>45357</c:v>
                </c:pt>
                <c:pt idx="3025" formatCode="m/d/yyyy">
                  <c:v>45358</c:v>
                </c:pt>
                <c:pt idx="3026" formatCode="m/d/yyyy">
                  <c:v>45359</c:v>
                </c:pt>
                <c:pt idx="3027" formatCode="m/d/yyyy">
                  <c:v>45362</c:v>
                </c:pt>
                <c:pt idx="3028" formatCode="m/d/yyyy">
                  <c:v>45363</c:v>
                </c:pt>
                <c:pt idx="3029" formatCode="m/d/yyyy">
                  <c:v>45364</c:v>
                </c:pt>
                <c:pt idx="3030" formatCode="m/d/yyyy">
                  <c:v>45365</c:v>
                </c:pt>
                <c:pt idx="3031" formatCode="m/d/yyyy">
                  <c:v>45369</c:v>
                </c:pt>
                <c:pt idx="3032" formatCode="m/d/yyyy">
                  <c:v>45370</c:v>
                </c:pt>
                <c:pt idx="3033" formatCode="m/d/yyyy">
                  <c:v>45371</c:v>
                </c:pt>
                <c:pt idx="3034" formatCode="m/d/yyyy">
                  <c:v>45372</c:v>
                </c:pt>
                <c:pt idx="3035" formatCode="m/d/yyyy">
                  <c:v>45373</c:v>
                </c:pt>
                <c:pt idx="3036" formatCode="m/d/yyyy">
                  <c:v>45376</c:v>
                </c:pt>
                <c:pt idx="3037" formatCode="m/d/yyyy">
                  <c:v>45377</c:v>
                </c:pt>
                <c:pt idx="3038" formatCode="m/d/yyyy">
                  <c:v>45378</c:v>
                </c:pt>
                <c:pt idx="3039" formatCode="m/d/yyyy">
                  <c:v>45379</c:v>
                </c:pt>
                <c:pt idx="3040" formatCode="m/d/yyyy">
                  <c:v>45384</c:v>
                </c:pt>
                <c:pt idx="3041" formatCode="m/d/yyyy">
                  <c:v>45385</c:v>
                </c:pt>
                <c:pt idx="3042" formatCode="m/d/yyyy">
                  <c:v>45386</c:v>
                </c:pt>
                <c:pt idx="3043" formatCode="m/d/yyyy">
                  <c:v>45387</c:v>
                </c:pt>
                <c:pt idx="3044" formatCode="m/d/yyyy">
                  <c:v>45390</c:v>
                </c:pt>
                <c:pt idx="3045" formatCode="m/d/yyyy">
                  <c:v>45391</c:v>
   